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Y:\1300 - Risk Assessment\Regular\RDB\RDB 2020 Q1 - WIP\Submitted to SGAT\Q1 2020 EBA Risk Dashboard\"/>
    </mc:Choice>
  </mc:AlternateContent>
  <bookViews>
    <workbookView xWindow="480" yWindow="888" windowWidth="27792" windowHeight="14556"/>
  </bookViews>
  <sheets>
    <sheet name="Cover" sheetId="19" r:id="rId1"/>
    <sheet name="2020Q1" sheetId="17" r:id="rId2"/>
    <sheet name="Methodology" sheetId="20" r:id="rId3"/>
  </sheets>
  <externalReferences>
    <externalReference r:id="rId4"/>
  </externalReferences>
  <definedNames>
    <definedName name="_xlnm._FilterDatabase" localSheetId="1" hidden="1">'2020Q1'!$AA$13:$AD$286</definedName>
    <definedName name="a">#REF!</definedName>
    <definedName name="DynAxis">[1]Charts!$AW$50:INDEX([1]Charts!$AW$50:$AW$80,SUMPRODUCT(--([1]Charts!$AW$50:$AW$80&lt;&gt;"""")))</definedName>
    <definedName name="DynCOU">[1]Charts!$AR$50:INDEX([1]Charts!$AR$50:$AR$80,SUMPRODUCT(--([1]Charts!$AR$50:$AR$80&lt;&gt;"")))</definedName>
    <definedName name="DynEUR">[1]Charts!$AV$50:INDEX([1]Charts!$AV$50:$AV$80,SUMPRODUCT(--([1]Charts!$AV$50:$AV$80&lt;&gt;""))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RI_FREQ">#REF!</definedName>
    <definedName name="NEW">#REF!</definedName>
    <definedName name="_xlnm.Print_Area" localSheetId="1">'2020Q1'!$A$1:$X$290</definedName>
    <definedName name="_xlnm.Print_Area" localSheetId="0">Cover!$A$1:$A$60</definedName>
    <definedName name="_xlnm.Print_Titles" localSheetId="1">'2020Q1'!$1:$13</definedName>
  </definedNames>
  <calcPr calcId="162913"/>
</workbook>
</file>

<file path=xl/sharedStrings.xml><?xml version="1.0" encoding="utf-8"?>
<sst xmlns="http://schemas.openxmlformats.org/spreadsheetml/2006/main" count="1524" uniqueCount="64">
  <si>
    <t>N</t>
  </si>
  <si>
    <t>Austria</t>
  </si>
  <si>
    <t>Corporates</t>
  </si>
  <si>
    <t>Retail</t>
  </si>
  <si>
    <t>Belgium</t>
  </si>
  <si>
    <t>Bulgaria</t>
  </si>
  <si>
    <t>China</t>
  </si>
  <si>
    <t>Cyprus</t>
  </si>
  <si>
    <t>Czech</t>
  </si>
  <si>
    <t>Germany</t>
  </si>
  <si>
    <t>Denmark</t>
  </si>
  <si>
    <t>Estonia</t>
  </si>
  <si>
    <t>Spain</t>
  </si>
  <si>
    <t>Finland</t>
  </si>
  <si>
    <t>France</t>
  </si>
  <si>
    <t>United Kingdom</t>
  </si>
  <si>
    <t>Greece</t>
  </si>
  <si>
    <t>Croatia</t>
  </si>
  <si>
    <t>Hungary</t>
  </si>
  <si>
    <t>Ireland</t>
  </si>
  <si>
    <t>Italy</t>
  </si>
  <si>
    <t>Lithuania</t>
  </si>
  <si>
    <t>Luxembourg</t>
  </si>
  <si>
    <t>Latvia</t>
  </si>
  <si>
    <t>Malta</t>
  </si>
  <si>
    <t>Netherlands</t>
  </si>
  <si>
    <t>Norway</t>
  </si>
  <si>
    <t>Poland</t>
  </si>
  <si>
    <t>Portugal</t>
  </si>
  <si>
    <t>Romania</t>
  </si>
  <si>
    <t>Sweden</t>
  </si>
  <si>
    <t>Slovenia</t>
  </si>
  <si>
    <t>Slovakia</t>
  </si>
  <si>
    <t>United States</t>
  </si>
  <si>
    <t>LGD</t>
  </si>
  <si>
    <t xml:space="preserve">    Corporates - Of Which: SME</t>
  </si>
  <si>
    <t xml:space="preserve">    Corporates - Of Which: Specialised Lending</t>
  </si>
  <si>
    <t xml:space="preserve">    Retail - Qualifying Revolving</t>
  </si>
  <si>
    <t xml:space="preserve">    Retail - Secured on real estate property</t>
  </si>
  <si>
    <t xml:space="preserve">    Retail - Other Retail</t>
  </si>
  <si>
    <t>Risk Parameters statistics by country of the counterparty for IRB banks</t>
  </si>
  <si>
    <t>EU and main non-EU countries</t>
  </si>
  <si>
    <t>(Source COREP C 9.02)</t>
  </si>
  <si>
    <t>Default rate</t>
  </si>
  <si>
    <t>Loss rate</t>
  </si>
  <si>
    <t>25th</t>
  </si>
  <si>
    <t>50th</t>
  </si>
  <si>
    <t>75th</t>
  </si>
  <si>
    <t>W.A</t>
  </si>
  <si>
    <t>Table 1</t>
  </si>
  <si>
    <r>
      <rPr>
        <b/>
        <i/>
        <sz val="11"/>
        <color theme="1"/>
        <rFont val="Calibri"/>
        <family val="2"/>
        <scheme val="minor"/>
      </rPr>
      <t>25th</t>
    </r>
    <r>
      <rPr>
        <i/>
        <sz val="11"/>
        <color theme="1"/>
        <rFont val="Calibri"/>
        <family val="2"/>
        <scheme val="minor"/>
      </rPr>
      <t xml:space="preserve"> = 25th percentilE;   </t>
    </r>
    <r>
      <rPr>
        <b/>
        <i/>
        <sz val="11"/>
        <color theme="1"/>
        <rFont val="Calibri"/>
        <family val="2"/>
        <scheme val="minor"/>
      </rPr>
      <t xml:space="preserve"> 50th </t>
    </r>
    <r>
      <rPr>
        <i/>
        <sz val="11"/>
        <color theme="1"/>
        <rFont val="Calibri"/>
        <family val="2"/>
        <scheme val="minor"/>
      </rPr>
      <t xml:space="preserve">= 50th percentile;    </t>
    </r>
    <r>
      <rPr>
        <b/>
        <i/>
        <sz val="11"/>
        <color theme="1"/>
        <rFont val="Calibri"/>
        <family val="2"/>
        <scheme val="minor"/>
      </rPr>
      <t>75th</t>
    </r>
    <r>
      <rPr>
        <i/>
        <sz val="11"/>
        <color theme="1"/>
        <rFont val="Calibri"/>
        <family val="2"/>
        <scheme val="minor"/>
      </rPr>
      <t xml:space="preserve"> = 75th percentile;    </t>
    </r>
    <r>
      <rPr>
        <b/>
        <i/>
        <sz val="11"/>
        <color theme="1"/>
        <rFont val="Calibri"/>
        <family val="2"/>
        <scheme val="minor"/>
      </rPr>
      <t>W.A</t>
    </r>
    <r>
      <rPr>
        <i/>
        <sz val="11"/>
        <color theme="1"/>
        <rFont val="Calibri"/>
        <family val="2"/>
        <scheme val="minor"/>
      </rPr>
      <t xml:space="preserve">= weighted average;    </t>
    </r>
    <r>
      <rPr>
        <b/>
        <i/>
        <sz val="11"/>
        <color theme="1"/>
        <rFont val="Calibri"/>
        <family val="2"/>
        <scheme val="minor"/>
      </rPr>
      <t>N</t>
    </r>
    <r>
      <rPr>
        <i/>
        <sz val="11"/>
        <color theme="1"/>
        <rFont val="Calibri"/>
        <family val="2"/>
        <scheme val="minor"/>
      </rPr>
      <t>= Number of observations</t>
    </r>
  </si>
  <si>
    <t>Australia</t>
  </si>
  <si>
    <t>Canada</t>
  </si>
  <si>
    <t>Switzerland</t>
  </si>
  <si>
    <t>Hong Kong</t>
  </si>
  <si>
    <t>India</t>
  </si>
  <si>
    <t>Korea, Republic Of</t>
  </si>
  <si>
    <t>Russian Federation</t>
  </si>
  <si>
    <t>Singapore</t>
  </si>
  <si>
    <t>PD - adjusted</t>
  </si>
  <si>
    <t>Only statistics for countries having more than 3 banks reporting in that particular country are shown</t>
  </si>
  <si>
    <t>After two years of repair,overall conditions in EU banks have modestly improved, but the sector remains fragile given the weak and uneven recovery in the EU.</t>
  </si>
  <si>
    <t/>
  </si>
  <si>
    <t>2020 Q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43" formatCode="_-* #,##0.00_-;\-* #,##0.00_-;_-* &quot;-&quot;??_-;_-@_-"/>
  </numFmts>
  <fonts count="2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20"/>
      <color theme="1"/>
      <name val="Antique Olive"/>
      <family val="2"/>
    </font>
    <font>
      <b/>
      <sz val="22"/>
      <color theme="1"/>
      <name val="Antique Olive"/>
      <family val="2"/>
    </font>
    <font>
      <sz val="18"/>
      <color theme="1"/>
      <name val="Antique Olive"/>
      <family val="2"/>
    </font>
    <font>
      <b/>
      <sz val="20"/>
      <color theme="1"/>
      <name val="Antique Olive"/>
      <family val="2"/>
    </font>
    <font>
      <sz val="10"/>
      <color theme="1"/>
      <name val="Antique Olive"/>
      <family val="2"/>
    </font>
    <font>
      <sz val="14"/>
      <color theme="0"/>
      <name val="Antique Olive"/>
      <family val="2"/>
    </font>
    <font>
      <b/>
      <i/>
      <sz val="11"/>
      <color theme="0"/>
      <name val="Antique Olive"/>
      <family val="2"/>
    </font>
    <font>
      <b/>
      <sz val="11"/>
      <color theme="0"/>
      <name val="Antique Olive"/>
      <family val="2"/>
    </font>
    <font>
      <sz val="18"/>
      <color theme="0"/>
      <name val="Antique Olive"/>
      <family val="2"/>
    </font>
    <font>
      <b/>
      <sz val="10"/>
      <color theme="1"/>
      <name val="Antique Olive"/>
      <family val="2"/>
    </font>
    <font>
      <b/>
      <i/>
      <sz val="11"/>
      <color theme="1" tint="0.499984740745262"/>
      <name val="Antique Olive"/>
      <family val="2"/>
    </font>
    <font>
      <b/>
      <sz val="11"/>
      <color theme="1"/>
      <name val="Antique Olive"/>
      <family val="2"/>
    </font>
    <font>
      <i/>
      <sz val="11"/>
      <color theme="1" tint="0.499984740745262"/>
      <name val="Antique Olive"/>
      <family val="2"/>
    </font>
    <font>
      <sz val="11"/>
      <color theme="1"/>
      <name val="Antique Olive"/>
      <family val="2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2"/>
      <color theme="1"/>
      <name val="Antique Olive"/>
      <family val="2"/>
    </font>
    <font>
      <i/>
      <sz val="10"/>
      <color theme="1"/>
      <name val="Antique Olive"/>
      <family val="2"/>
    </font>
    <font>
      <sz val="14"/>
      <color theme="1"/>
      <name val="Calibri"/>
      <family val="2"/>
      <scheme val="minor"/>
    </font>
    <font>
      <sz val="10"/>
      <name val="MS Sans Serif"/>
      <family val="2"/>
    </font>
    <font>
      <sz val="10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247198"/>
        <bgColor indexed="64"/>
      </patternFill>
    </fill>
    <fill>
      <patternFill patternType="solid">
        <fgColor theme="4" tint="0.79998168889431442"/>
        <bgColor indexed="64"/>
      </patternFill>
    </fill>
  </fills>
  <borders count="27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/>
      <right style="thin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 style="medium">
        <color auto="1"/>
      </top>
      <bottom/>
      <diagonal/>
    </border>
  </borders>
  <cellStyleXfs count="9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0" borderId="0"/>
    <xf numFmtId="0" fontId="24" fillId="0" borderId="0"/>
    <xf numFmtId="0" fontId="24" fillId="0" borderId="0"/>
    <xf numFmtId="0" fontId="23" fillId="0" borderId="0"/>
    <xf numFmtId="0" fontId="1" fillId="0" borderId="0"/>
    <xf numFmtId="9" fontId="23" fillId="0" borderId="0" applyFont="0" applyFill="0" applyBorder="0" applyAlignment="0" applyProtection="0"/>
  </cellStyleXfs>
  <cellXfs count="64">
    <xf numFmtId="0" fontId="0" fillId="0" borderId="0" xfId="0"/>
    <xf numFmtId="0" fontId="0" fillId="2" borderId="0" xfId="0" applyFill="1"/>
    <xf numFmtId="0" fontId="12" fillId="5" borderId="15" xfId="0" applyFont="1" applyFill="1" applyBorder="1" applyAlignment="1">
      <alignment horizontal="left" indent="1"/>
    </xf>
    <xf numFmtId="0" fontId="13" fillId="0" borderId="16" xfId="0" applyFont="1" applyFill="1" applyBorder="1"/>
    <xf numFmtId="10" fontId="14" fillId="0" borderId="17" xfId="1" applyNumberFormat="1" applyFont="1" applyFill="1" applyBorder="1"/>
    <xf numFmtId="0" fontId="7" fillId="5" borderId="20" xfId="0" applyFont="1" applyFill="1" applyBorder="1" applyAlignment="1">
      <alignment horizontal="left" indent="1"/>
    </xf>
    <xf numFmtId="0" fontId="15" fillId="0" borderId="16" xfId="0" applyFont="1" applyFill="1" applyBorder="1"/>
    <xf numFmtId="0" fontId="12" fillId="5" borderId="20" xfId="0" applyFont="1" applyFill="1" applyBorder="1" applyAlignment="1">
      <alignment horizontal="left" indent="1"/>
    </xf>
    <xf numFmtId="0" fontId="7" fillId="5" borderId="21" xfId="0" applyFont="1" applyFill="1" applyBorder="1" applyAlignment="1">
      <alignment horizontal="left" indent="1"/>
    </xf>
    <xf numFmtId="0" fontId="15" fillId="0" borderId="22" xfId="0" applyFont="1" applyFill="1" applyBorder="1"/>
    <xf numFmtId="0" fontId="17" fillId="2" borderId="0" xfId="0" applyFont="1" applyFill="1"/>
    <xf numFmtId="0" fontId="19" fillId="2" borderId="0" xfId="0" applyFont="1" applyFill="1"/>
    <xf numFmtId="0" fontId="19" fillId="2" borderId="0" xfId="0" applyFont="1" applyFill="1" applyBorder="1"/>
    <xf numFmtId="0" fontId="19" fillId="2" borderId="0" xfId="0" applyFont="1" applyFill="1" applyAlignment="1">
      <alignment vertical="center"/>
    </xf>
    <xf numFmtId="0" fontId="11" fillId="4" borderId="20" xfId="0" applyFont="1" applyFill="1" applyBorder="1" applyAlignment="1">
      <alignment horizontal="center" vertical="center"/>
    </xf>
    <xf numFmtId="0" fontId="0" fillId="2" borderId="0" xfId="0" quotePrefix="1" applyFill="1"/>
    <xf numFmtId="10" fontId="14" fillId="0" borderId="18" xfId="1" applyNumberFormat="1" applyFont="1" applyFill="1" applyBorder="1" applyAlignment="1">
      <alignment horizontal="right"/>
    </xf>
    <xf numFmtId="10" fontId="14" fillId="0" borderId="19" xfId="1" applyNumberFormat="1" applyFont="1" applyFill="1" applyBorder="1"/>
    <xf numFmtId="10" fontId="16" fillId="0" borderId="17" xfId="1" applyNumberFormat="1" applyFont="1" applyFill="1" applyBorder="1"/>
    <xf numFmtId="10" fontId="16" fillId="0" borderId="17" xfId="1" applyNumberFormat="1" applyFont="1" applyFill="1" applyBorder="1" applyAlignment="1">
      <alignment horizontal="right"/>
    </xf>
    <xf numFmtId="10" fontId="16" fillId="0" borderId="19" xfId="1" applyNumberFormat="1" applyFont="1" applyFill="1" applyBorder="1"/>
    <xf numFmtId="10" fontId="14" fillId="0" borderId="17" xfId="1" applyNumberFormat="1" applyFont="1" applyFill="1" applyBorder="1" applyAlignment="1">
      <alignment horizontal="right"/>
    </xf>
    <xf numFmtId="10" fontId="16" fillId="0" borderId="23" xfId="1" applyNumberFormat="1" applyFont="1" applyFill="1" applyBorder="1"/>
    <xf numFmtId="10" fontId="16" fillId="0" borderId="23" xfId="1" applyNumberFormat="1" applyFont="1" applyFill="1" applyBorder="1" applyAlignment="1">
      <alignment horizontal="right"/>
    </xf>
    <xf numFmtId="10" fontId="16" fillId="0" borderId="24" xfId="1" applyNumberFormat="1" applyFont="1" applyFill="1" applyBorder="1"/>
    <xf numFmtId="43" fontId="0" fillId="2" borderId="0" xfId="2" applyFont="1" applyFill="1"/>
    <xf numFmtId="0" fontId="11" fillId="4" borderId="15" xfId="0" applyFont="1" applyFill="1" applyBorder="1" applyAlignment="1">
      <alignment vertical="center"/>
    </xf>
    <xf numFmtId="0" fontId="11" fillId="4" borderId="20" xfId="0" applyFont="1" applyFill="1" applyBorder="1" applyAlignment="1">
      <alignment vertical="center"/>
    </xf>
    <xf numFmtId="0" fontId="11" fillId="4" borderId="21" xfId="0" applyFont="1" applyFill="1" applyBorder="1" applyAlignment="1">
      <alignment vertical="center"/>
    </xf>
    <xf numFmtId="0" fontId="13" fillId="0" borderId="25" xfId="0" applyFont="1" applyFill="1" applyBorder="1"/>
    <xf numFmtId="10" fontId="14" fillId="0" borderId="18" xfId="1" applyNumberFormat="1" applyFont="1" applyFill="1" applyBorder="1"/>
    <xf numFmtId="10" fontId="14" fillId="0" borderId="26" xfId="1" applyNumberFormat="1" applyFont="1" applyFill="1" applyBorder="1"/>
    <xf numFmtId="0" fontId="22" fillId="0" borderId="0" xfId="0" applyFont="1"/>
    <xf numFmtId="0" fontId="2" fillId="2" borderId="0" xfId="0" applyFont="1" applyFill="1" applyAlignment="1">
      <alignment vertical="center" wrapText="1"/>
    </xf>
    <xf numFmtId="0" fontId="0" fillId="0" borderId="0" xfId="0" applyFont="1" applyAlignment="1">
      <alignment horizontal="center" vertical="center" wrapText="1"/>
    </xf>
    <xf numFmtId="0" fontId="9" fillId="4" borderId="12" xfId="0" applyFont="1" applyFill="1" applyBorder="1" applyAlignment="1">
      <alignment horizontal="center" vertical="center" wrapText="1"/>
    </xf>
    <xf numFmtId="0" fontId="10" fillId="4" borderId="13" xfId="0" applyFont="1" applyFill="1" applyBorder="1" applyAlignment="1">
      <alignment horizontal="center" vertical="center" wrapText="1"/>
    </xf>
    <xf numFmtId="0" fontId="10" fillId="4" borderId="14" xfId="0" applyFont="1" applyFill="1" applyBorder="1" applyAlignment="1">
      <alignment horizontal="center" vertical="center" wrapText="1"/>
    </xf>
    <xf numFmtId="0" fontId="0" fillId="2" borderId="0" xfId="0" applyFill="1" applyAlignment="1">
      <alignment vertical="center"/>
    </xf>
    <xf numFmtId="0" fontId="0" fillId="2" borderId="0" xfId="0" applyFill="1" applyAlignment="1">
      <alignment horizontal="center" vertical="center"/>
    </xf>
    <xf numFmtId="0" fontId="8" fillId="4" borderId="9" xfId="0" applyFont="1" applyFill="1" applyBorder="1" applyAlignment="1">
      <alignment horizontal="center" vertical="center"/>
    </xf>
    <xf numFmtId="0" fontId="8" fillId="4" borderId="10" xfId="0" applyFont="1" applyFill="1" applyBorder="1" applyAlignment="1">
      <alignment horizontal="center" vertical="center"/>
    </xf>
    <xf numFmtId="0" fontId="8" fillId="4" borderId="11" xfId="0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/>
    </xf>
    <xf numFmtId="0" fontId="3" fillId="3" borderId="2" xfId="0" applyFont="1" applyFill="1" applyBorder="1" applyAlignment="1">
      <alignment horizontal="center"/>
    </xf>
    <xf numFmtId="0" fontId="3" fillId="3" borderId="3" xfId="0" applyFont="1" applyFill="1" applyBorder="1" applyAlignment="1">
      <alignment horizontal="center"/>
    </xf>
    <xf numFmtId="0" fontId="4" fillId="3" borderId="4" xfId="0" applyFont="1" applyFill="1" applyBorder="1" applyAlignment="1">
      <alignment horizontal="center"/>
    </xf>
    <xf numFmtId="0" fontId="4" fillId="3" borderId="0" xfId="0" applyFont="1" applyFill="1" applyBorder="1" applyAlignment="1">
      <alignment horizontal="center"/>
    </xf>
    <xf numFmtId="0" fontId="4" fillId="3" borderId="5" xfId="0" applyFont="1" applyFill="1" applyBorder="1" applyAlignment="1">
      <alignment horizontal="center"/>
    </xf>
    <xf numFmtId="0" fontId="5" fillId="3" borderId="4" xfId="0" applyFont="1" applyFill="1" applyBorder="1" applyAlignment="1">
      <alignment horizontal="center" vertical="center"/>
    </xf>
    <xf numFmtId="0" fontId="5" fillId="3" borderId="0" xfId="0" applyFont="1" applyFill="1" applyBorder="1" applyAlignment="1">
      <alignment horizontal="center" vertical="center"/>
    </xf>
    <xf numFmtId="0" fontId="5" fillId="3" borderId="5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0" xfId="0" applyFont="1" applyFill="1" applyBorder="1" applyAlignment="1">
      <alignment horizontal="center" vertical="center"/>
    </xf>
    <xf numFmtId="0" fontId="6" fillId="3" borderId="5" xfId="0" applyFont="1" applyFill="1" applyBorder="1" applyAlignment="1">
      <alignment horizontal="center" vertical="center"/>
    </xf>
    <xf numFmtId="0" fontId="20" fillId="3" borderId="4" xfId="0" applyFont="1" applyFill="1" applyBorder="1" applyAlignment="1">
      <alignment horizontal="center" vertical="center"/>
    </xf>
    <xf numFmtId="0" fontId="20" fillId="3" borderId="0" xfId="0" applyFont="1" applyFill="1" applyBorder="1" applyAlignment="1">
      <alignment horizontal="center" vertical="center"/>
    </xf>
    <xf numFmtId="0" fontId="20" fillId="3" borderId="5" xfId="0" applyFont="1" applyFill="1" applyBorder="1" applyAlignment="1">
      <alignment horizontal="center" vertical="center"/>
    </xf>
    <xf numFmtId="0" fontId="21" fillId="3" borderId="4" xfId="0" applyFont="1" applyFill="1" applyBorder="1" applyAlignment="1">
      <alignment horizontal="center" vertical="center"/>
    </xf>
    <xf numFmtId="0" fontId="21" fillId="3" borderId="0" xfId="0" applyFont="1" applyFill="1" applyBorder="1" applyAlignment="1">
      <alignment horizontal="center" vertical="center"/>
    </xf>
    <xf numFmtId="0" fontId="21" fillId="3" borderId="5" xfId="0" applyFont="1" applyFill="1" applyBorder="1" applyAlignment="1">
      <alignment horizontal="center" vertical="center"/>
    </xf>
    <xf numFmtId="0" fontId="21" fillId="3" borderId="6" xfId="0" applyFont="1" applyFill="1" applyBorder="1" applyAlignment="1">
      <alignment horizontal="center" vertical="center"/>
    </xf>
    <xf numFmtId="0" fontId="21" fillId="3" borderId="7" xfId="0" applyFont="1" applyFill="1" applyBorder="1" applyAlignment="1">
      <alignment horizontal="center" vertical="center"/>
    </xf>
    <xf numFmtId="0" fontId="21" fillId="3" borderId="8" xfId="0" applyFont="1" applyFill="1" applyBorder="1" applyAlignment="1">
      <alignment horizontal="center" vertical="center"/>
    </xf>
  </cellXfs>
  <cellStyles count="9">
    <cellStyle name="Comma" xfId="2" builtinId="3"/>
    <cellStyle name="Normal" xfId="0" builtinId="0"/>
    <cellStyle name="Normal 2" xfId="3"/>
    <cellStyle name="Normal 3" xfId="4"/>
    <cellStyle name="Normal 3 5" xfId="5"/>
    <cellStyle name="Normal 4" xfId="6"/>
    <cellStyle name="Normal 7" xfId="7"/>
    <cellStyle name="Percent" xfId="1" builtinId="5"/>
    <cellStyle name="Percent 2" xfId="8"/>
  </cellStyles>
  <dxfs count="8"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</dxfs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0</xdr:colOff>
      <xdr:row>59</xdr:row>
      <xdr:rowOff>96831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7449671" cy="10728972"/>
        </a:xfrm>
        <a:prstGeom prst="rect">
          <a:avLst/>
        </a:prstGeom>
        <a:extLst>
          <a:ext uri="{FAA26D3D-D897-4be2-8F04-BA451C77F1D7}">
            <ma14:placeholderFlag xmlns:lc="http://schemas.openxmlformats.org/drawingml/2006/lockedCanvas" xmlns:ma14="http://schemas.microsoft.com/office/mac/drawingml/2011/main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="http://schemas.openxmlformats.org/wordprocessingml/2006/main" xmlns:w10="urn:schemas-microsoft-com:office:word" xmlns:wp="http://schemas.openxmlformats.org/drawingml/2006/wordprocessingDrawing" xmlns:wp14="http://schemas.microsoft.com/office/word/2010/wordprocessingDrawing" xmlns:v="urn:schemas-microsoft-com:vml" xmlns:m="http://schemas.openxmlformats.org/officeDocument/2006/math" xmlns:r="http://schemas.openxmlformats.org/officeDocument/2006/relationships" xmlns:o="urn:schemas-microsoft-com:office:office" xmlns:mv="urn:schemas-microsoft-com:mac:vml" xmlns:mc="http://schemas.openxmlformats.org/markup-compatibility/2006" xmlns:mo="http://schemas.microsoft.com/office/mac/office/2008/main" xmlns:wpc="http://schemas.microsoft.com/office/word/2010/wordprocessingCanvas" xmlns=""/>
          </a:ext>
        </a:extLst>
      </xdr:spPr>
    </xdr:pic>
    <xdr:clientData/>
  </xdr:twoCellAnchor>
  <xdr:twoCellAnchor>
    <xdr:from>
      <xdr:col>0</xdr:col>
      <xdr:colOff>3542960</xdr:colOff>
      <xdr:row>14</xdr:row>
      <xdr:rowOff>115656</xdr:rowOff>
    </xdr:from>
    <xdr:to>
      <xdr:col>0</xdr:col>
      <xdr:colOff>6555441</xdr:colOff>
      <xdr:row>21</xdr:row>
      <xdr:rowOff>153756</xdr:rowOff>
    </xdr:to>
    <xdr:sp macro="" textlink="">
      <xdr:nvSpPr>
        <xdr:cNvPr id="3" name="Text Box 2"/>
        <xdr:cNvSpPr txBox="1"/>
      </xdr:nvSpPr>
      <xdr:spPr>
        <a:xfrm>
          <a:off x="3542960" y="2782656"/>
          <a:ext cx="3012481" cy="1416424"/>
        </a:xfrm>
        <a:prstGeom prst="rect">
          <a:avLst/>
        </a:prstGeom>
        <a:noFill/>
        <a:ln>
          <a:noFill/>
        </a:ln>
        <a:effectLst/>
        <a:extLst>
          <a:ext uri="{FAA26D3D-D897-4be2-8F04-BA451C77F1D7}">
            <ma14:placeholderFlag xmlns:lc="http://schemas.openxmlformats.org/drawingml/2006/lockedCanvas" xmlns:ma14="http://schemas.microsoft.com/office/mac/drawingml/2011/main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="http://schemas.openxmlformats.org/wordprocessingml/2006/main" xmlns:w10="urn:schemas-microsoft-com:office:word" xmlns:wp="http://schemas.openxmlformats.org/drawingml/2006/wordprocessingDrawing" xmlns:wp14="http://schemas.microsoft.com/office/word/2010/wordprocessingDrawing" xmlns:v="urn:schemas-microsoft-com:vml" xmlns:m="http://schemas.openxmlformats.org/officeDocument/2006/math" xmlns:r="http://schemas.openxmlformats.org/officeDocument/2006/relationships" xmlns:o="urn:schemas-microsoft-com:office:office" xmlns:mv="urn:schemas-microsoft-com:mac:vml" xmlns:mc="http://schemas.openxmlformats.org/markup-compatibility/2006" xmlns:mo="http://schemas.microsoft.com/office/mac/office/2008/main" xmlns:wpc="http://schemas.microsoft.com/office/word/2010/wordprocessingCanvas" xmlns=""/>
          </a:ext>
          <a:ext uri="{C572A759-6A51-4108-AA02-DFA0A04FC94B}">
            <ma14:wrappingTextBoxFlag xmlns:lc="http://schemas.openxmlformats.org/drawingml/2006/lockedCanvas" xmlns:ma14="http://schemas.microsoft.com/office/mac/drawingml/2011/main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="http://schemas.openxmlformats.org/wordprocessingml/2006/main" xmlns:w10="urn:schemas-microsoft-com:office:word" xmlns:wp="http://schemas.openxmlformats.org/drawingml/2006/wordprocessingDrawing" xmlns:wp14="http://schemas.microsoft.com/office/word/2010/wordprocessingDrawing" xmlns:v="urn:schemas-microsoft-com:vml" xmlns:m="http://schemas.openxmlformats.org/officeDocument/2006/math" xmlns:r="http://schemas.openxmlformats.org/officeDocument/2006/relationships" xmlns:o="urn:schemas-microsoft-com:office:office" xmlns:mv="urn:schemas-microsoft-com:mac:vml" xmlns:mc="http://schemas.openxmlformats.org/markup-compatibility/2006" xmlns:mo="http://schemas.microsoft.com/office/mac/office/2008/main" xmlns:wpc="http://schemas.microsoft.com/office/word/2010/wordprocessingCanvas" xmlns=""/>
          </a:ext>
        </a:extLst>
      </xdr:spPr>
      <xdr:style>
        <a:lnRef idx="0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>
            <a:spcBef>
              <a:spcPts val="1000"/>
            </a:spcBef>
            <a:spcAft>
              <a:spcPts val="0"/>
            </a:spcAft>
          </a:pPr>
          <a:r>
            <a:rPr lang="en-GB" sz="2000" b="1" i="1" cap="all">
              <a:solidFill>
                <a:srgbClr val="FFFFFF"/>
              </a:solidFill>
              <a:effectLst/>
              <a:ea typeface="ＭＳ Ｐゴシック"/>
              <a:cs typeface="Times New Roman"/>
            </a:rPr>
            <a:t>Risk Dashboard annex</a:t>
          </a:r>
          <a:endParaRPr lang="en-GB" sz="1400" b="1" cap="all">
            <a:solidFill>
              <a:srgbClr val="FFFFFF"/>
            </a:solidFill>
            <a:effectLst/>
            <a:ea typeface="ＭＳ Ｐゴシック"/>
            <a:cs typeface="Times New Roman"/>
          </a:endParaRPr>
        </a:p>
        <a:p>
          <a:pPr>
            <a:spcBef>
              <a:spcPts val="1000"/>
            </a:spcBef>
            <a:spcAft>
              <a:spcPts val="0"/>
            </a:spcAft>
          </a:pPr>
          <a:r>
            <a:rPr lang="en-GB" sz="2000" b="1" i="1" cap="all">
              <a:solidFill>
                <a:srgbClr val="FFFFFF"/>
              </a:solidFill>
              <a:effectLst/>
              <a:ea typeface="ＭＳ Ｐゴシック"/>
              <a:cs typeface="Times New Roman"/>
            </a:rPr>
            <a:t>credit risk parameters      </a:t>
          </a:r>
          <a:r>
            <a:rPr lang="en-GB" sz="2000" b="1" i="1" cap="all" baseline="0">
              <a:solidFill>
                <a:srgbClr val="FFFFFF"/>
              </a:solidFill>
              <a:effectLst/>
              <a:ea typeface="ＭＳ Ｐゴシック"/>
              <a:cs typeface="Times New Roman"/>
            </a:rPr>
            <a:t>  </a:t>
          </a:r>
          <a:r>
            <a:rPr lang="en-GB" sz="2000" b="1" i="1" cap="all">
              <a:solidFill>
                <a:srgbClr val="FFFFFF"/>
              </a:solidFill>
              <a:effectLst/>
              <a:ea typeface="ＭＳ Ｐゴシック"/>
              <a:cs typeface="Times New Roman"/>
            </a:rPr>
            <a:t>Q1 2020</a:t>
          </a:r>
        </a:p>
        <a:p>
          <a:pPr>
            <a:spcBef>
              <a:spcPts val="1000"/>
            </a:spcBef>
            <a:spcAft>
              <a:spcPts val="0"/>
            </a:spcAft>
          </a:pPr>
          <a:endParaRPr lang="en-GB" sz="1400" b="1" cap="all">
            <a:solidFill>
              <a:srgbClr val="FFFFFF"/>
            </a:solidFill>
            <a:effectLst/>
            <a:ea typeface="ＭＳ Ｐゴシック"/>
            <a:cs typeface="Times New Roman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58750</xdr:colOff>
      <xdr:row>4</xdr:row>
      <xdr:rowOff>15875</xdr:rowOff>
    </xdr:from>
    <xdr:to>
      <xdr:col>2</xdr:col>
      <xdr:colOff>975000</xdr:colOff>
      <xdr:row>7</xdr:row>
      <xdr:rowOff>108450</xdr:rowOff>
    </xdr:to>
    <xdr:pic>
      <xdr:nvPicPr>
        <xdr:cNvPr id="3" name="Placeholder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76250" y="1016000"/>
          <a:ext cx="2880000" cy="1080000"/>
        </a:xfrm>
        <a:prstGeom prst="rect">
          <a:avLst/>
        </a:prstGeom>
        <a:extLst>
          <a:ext uri="{FAA26D3D-D897-4be2-8F04-BA451C77F1D7}">
            <ma14:placeholderFlag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ma14="http://schemas.microsoft.com/office/mac/drawingml/2011/main" xmlns:ve="http://schemas.openxmlformats.org/markup-compatibility/2006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 val="1"/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3675</xdr:colOff>
      <xdr:row>1</xdr:row>
      <xdr:rowOff>142873</xdr:rowOff>
    </xdr:from>
    <xdr:to>
      <xdr:col>13</xdr:col>
      <xdr:colOff>211667</xdr:colOff>
      <xdr:row>94</xdr:row>
      <xdr:rowOff>118532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/>
            <xdr:cNvSpPr txBox="1"/>
          </xdr:nvSpPr>
          <xdr:spPr>
            <a:xfrm>
              <a:off x="193675" y="329140"/>
              <a:ext cx="8162925" cy="17298459"/>
            </a:xfrm>
            <a:prstGeom prst="rect">
              <a:avLst/>
            </a:prstGeom>
            <a:solidFill>
              <a:schemeClr val="lt1"/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l"/>
              <a:r>
                <a:rPr lang="en-GB" sz="14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aim of this disclosure is to increase transparency regarding credit risk parameters of EU banks based on supervisory reporting data that the EBA collects on a quarterly basis.</a:t>
              </a:r>
              <a:endParaRPr lang="en-GB" sz="1400">
                <a:effectLst/>
              </a:endParaRPr>
            </a:p>
            <a:p>
              <a:pPr algn="l"/>
              <a:r>
                <a:rPr lang="en-GB" sz="14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Given the differences in the definition and computation of the risk parameters outlined below, a comparison between PD and DR or between LGD and LR is not straightforward and any conclusions should be interpreted with caution</a:t>
              </a:r>
              <a:r>
                <a:rPr lang="en-GB" sz="14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  <a:endParaRPr lang="en-GB" sz="1400">
                <a:effectLst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Scope (COREP 9.02)</a:t>
              </a:r>
            </a:p>
            <a:p>
              <a:pPr rtl="0" eaLnBrk="1" latinLnBrk="0" hangingPunct="1"/>
              <a:endParaRPr lang="en-GB" sz="1100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IRB banks 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PDs (adjusted), LGDs, Default rates (DR), Loss rates (LR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Asset classes: Corporate, Retail (breakdown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By country of the counterparty (EU and main non eu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countrie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requency: Quarterly (starting from Q1 2015)*</a:t>
              </a:r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Stats: n obs, 2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, 50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, 7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d Weighted Average (by non defaulted exposure for PDs and LGDs)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9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*DR and LR from</a:t>
              </a:r>
              <a:r>
                <a:rPr lang="en-GB" sz="9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2015 Q1 to 2015 Q3 are not provided as they are computed as the sum of the last 4 quarters (see below).</a:t>
              </a:r>
              <a:endParaRPr lang="en-GB" sz="9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2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 (</a:t>
              </a:r>
              <a:r>
                <a:rPr lang="en-GB" sz="13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non defaulted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endParaRPr lang="en-GB" sz="13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s reported in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COREP (C9.02) - Geographical breakdown of exposures by residence of the obligor (IRB exposures)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are computed as a weighted average of Defaulted and no Defaulted exposures an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expressed on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 yearly basi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Corep=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PD ASSIGNED TO THE OBLIGOR GRADE OR POOL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8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</m:e>
                      <m:sub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𝐶𝑜𝑟𝑒𝑝</m:t>
                        </m:r>
                      </m:sub>
                    </m:sSub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+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num>
                      <m:den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𝑇𝑜𝑡𝑎𝑙</m:t>
                            </m:r>
                          </m:sub>
                        </m:sSub>
                      </m:den>
                    </m:f>
                  </m:oMath>
                </m:oMathPara>
              </a14:m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</a:t>
              </a:r>
              <a14:m>
                <m:oMath xmlns:m="http://schemas.openxmlformats.org/officeDocument/2006/math">
                  <m:sSub>
                    <m:sSubPr>
                      <m:ctrl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Pr>
                    <m:e>
                      <m:r>
                        <a:rPr lang="en-US" sz="1100" i="1">
                          <a:solidFill>
                            <a:schemeClr val="dk1"/>
                          </a:solidFill>
                          <a:effectLst/>
                          <a:latin typeface="Cambria Math"/>
                          <a:ea typeface="+mn-ea"/>
                          <a:cs typeface="+mn-cs"/>
                        </a:rPr>
                        <m:t>𝑃𝐷</m:t>
                      </m:r>
                    </m:e>
                    <m:sub>
                      <m:r>
                        <a:rPr lang="en-US" sz="1100" i="1">
                          <a:solidFill>
                            <a:schemeClr val="dk1"/>
                          </a:solidFill>
                          <a:effectLst/>
                          <a:latin typeface="Cambria Math"/>
                          <a:ea typeface="+mn-ea"/>
                          <a:cs typeface="+mn-cs"/>
                        </a:rPr>
                        <m:t>𝑑𝑒𝑓𝑎𝑢𝑙𝑡</m:t>
                      </m:r>
                    </m:sub>
                  </m:sSub>
                </m:oMath>
              </a14:m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1;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u="none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can derive the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 on non defaulted 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(that we call </a:t>
              </a:r>
              <a:r>
                <a:rPr lang="en-GB" sz="1100" b="1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</a:t>
              </a:r>
              <a:r>
                <a:rPr lang="en-GB" sz="1100" b="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 as follows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_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𝐴𝑑𝑗𝑢𝑠𝑡𝑒𝑑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=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</m:e>
                      <m: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𝑛𝑜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_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𝑑𝑒𝑓𝑎𝑢𝑙𝑡</m:t>
                        </m:r>
                      </m:sub>
                    </m:sSub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𝑇𝑜𝑡𝑎𝑙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GB" sz="10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GB" sz="10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𝐶𝑜𝑟𝑒𝑝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−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num>
                      <m:den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den>
                    </m:f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 010∗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 080−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30</m:t>
                        </m:r>
                      </m:num>
                      <m:den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10−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30</m:t>
                        </m:r>
                      </m:den>
                    </m:f>
                  </m:oMath>
                </m:oMathPara>
              </a14:m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or the PD_Adjusted the weighted average shown in the tables with the other statistics is computed using the No-defaulted exposure. 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indent="0" rtl="0" eaLnBrk="1" latinLnBrk="0" hangingPunct="1"/>
              <a:r>
                <a:rPr lang="en-GB" sz="1300" b="1">
                  <a:solidFill>
                    <a:schemeClr val="dk1"/>
                  </a:solidFill>
                  <a:effectLst/>
                  <a:latin typeface="Calibri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don't apply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y transformation to the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LGDs shown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n the tables as they are computed on no-Defaulted exposure. </a:t>
              </a:r>
            </a:p>
            <a:p>
              <a:pPr rtl="0" eaLnBrk="1" latinLnBrk="0" hangingPunct="1"/>
              <a:endParaRPr lang="en-GB" sz="1100" b="1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: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EXPOSURE WEIGHTED AVERAGE LGD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9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indent="0"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 rate	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r>
                <a:rPr lang="en-GB" sz="1100" baseline="0"/>
                <a:t>The  default rate is not provided in COREP so it is computed as follows: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endParaRPr lang="en-GB" sz="1100" baseline="0"/>
            </a:p>
            <a:p>
              <a:endParaRPr lang="en-GB" sz="1100" baseline="0"/>
            </a:p>
            <a:p>
              <a:endParaRPr lang="en-GB" sz="1100" baseline="0"/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 of the period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end of the period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beginning of the period.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is compute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on a yearly basis , that is, we consider the sum of  the last four quarters for the numerator (flows) and the average of the last four quarters for the denominator (stocks). For instanc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for 2016 Q3 will be :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 defaulted exp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 (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riginal exposu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)</a:t>
              </a:r>
              <a:endParaRPr lang="en-GB" b="0" i="1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  <a:p>
              <a:endParaRPr lang="en-GB" sz="1100"/>
            </a:p>
            <a:p>
              <a:endParaRPr lang="en-GB" sz="1100"/>
            </a:p>
            <a:p>
              <a:endParaRPr lang="en-GB" sz="1100"/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Loss rate</a:t>
              </a:r>
            </a:p>
            <a:p>
              <a:endParaRPr lang="en-GB" sz="1100"/>
            </a:p>
            <a:p>
              <a:r>
                <a:rPr lang="en-GB" sz="1100"/>
                <a:t>Loss rate</a:t>
              </a:r>
              <a:r>
                <a:rPr lang="en-GB" sz="1100" baseline="0"/>
                <a:t> is 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t provided in COREP so it is computed as follows:</a:t>
              </a: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o express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t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yearly basis we apply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</a:t>
              </a: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f the periods are the ones at the end of the period.</a:t>
              </a:r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</xdr:txBody>
        </xdr:sp>
      </mc:Choice>
      <mc:Fallback xmlns="">
        <xdr:sp macro="" textlink="">
          <xdr:nvSpPr>
            <xdr:cNvPr id="2" name="TextBox 1"/>
            <xdr:cNvSpPr txBox="1"/>
          </xdr:nvSpPr>
          <xdr:spPr>
            <a:xfrm>
              <a:off x="193675" y="329140"/>
              <a:ext cx="8162925" cy="17298459"/>
            </a:xfrm>
            <a:prstGeom prst="rect">
              <a:avLst/>
            </a:prstGeom>
            <a:solidFill>
              <a:schemeClr val="lt1"/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l"/>
              <a:r>
                <a:rPr lang="en-GB" sz="14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aim of this disclosure is to increase transparency regarding credit risk parameters of EU banks based on supervisory reporting data that the EBA collects on a quarterly basis.</a:t>
              </a:r>
              <a:endParaRPr lang="en-GB" sz="1400">
                <a:effectLst/>
              </a:endParaRPr>
            </a:p>
            <a:p>
              <a:pPr algn="l"/>
              <a:r>
                <a:rPr lang="en-GB" sz="14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Given the differences in the definition and computation of the risk parameters outlined below, a comparison between PD and DR or between LGD and LR is not straightforward and any conclusions should be interpreted with caution</a:t>
              </a:r>
              <a:r>
                <a:rPr lang="en-GB" sz="14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  <a:endParaRPr lang="en-GB" sz="1400">
                <a:effectLst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Scope (COREP 9.02)</a:t>
              </a:r>
            </a:p>
            <a:p>
              <a:pPr rtl="0" eaLnBrk="1" latinLnBrk="0" hangingPunct="1"/>
              <a:endParaRPr lang="en-GB" sz="1100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IRB banks 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PDs (adjusted), LGDs, Default rates (DR), Loss rates (LR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Asset classes: Corporate, Retail (breakdown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By country of the counterparty (EU and main non eu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countrie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requency: Quarterly (starting from Q1 2015)*</a:t>
              </a:r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Stats: n obs, 2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, 50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, 7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d Weighted Average (by non defaulted exposure for PDs and LGDs)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9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*DR and LR from</a:t>
              </a:r>
              <a:r>
                <a:rPr lang="en-GB" sz="9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2015 Q1 to 2015 Q3 are not provided as they are computed as the sum of the last 4 quarters (see below).</a:t>
              </a:r>
              <a:endParaRPr lang="en-GB" sz="9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2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 (</a:t>
              </a:r>
              <a:r>
                <a:rPr lang="en-GB" sz="13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non defaulted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endParaRPr lang="en-GB" sz="13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s reported in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COREP (C9.02) - Geographical breakdown of exposures by residence of the obligor (IRB exposures)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are computed as a weighted average of Defaulted and no Defaulted exposures an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expressed on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 yearly basi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Corep=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PD ASSIGNED TO THE OBLIGOR GRADE OR POOL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8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US" sz="1000" b="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𝐶𝑜𝑟𝑒𝑝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∗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+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∗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/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𝑇𝑜𝑡𝑎𝑙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 </a:t>
              </a:r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1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1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1;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u="none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can derive the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 on non defaulted 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(that we call </a:t>
              </a:r>
              <a:r>
                <a:rPr lang="en-GB" sz="1100" b="1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</a:t>
              </a:r>
              <a:r>
                <a:rPr lang="en-GB" sz="1100" b="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 as follows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_𝐴𝑑𝑗𝑢𝑠𝑡𝑒𝑑=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𝑇𝑜𝑡𝑎𝑙∗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US" sz="1000" b="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𝐶𝑜𝑟𝑒𝑝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/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 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𝑐𝑜𝑙𝑢𝑚𝑛 010∗𝑐𝑜𝑙𝑢𝑚𝑛 080−𝑐𝑜𝑙𝑢𝑚𝑛030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/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𝑐𝑜𝑙𝑢𝑚𝑛010−𝑐𝑜𝑙𝑢𝑚𝑛030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or the PD_Adjusted the weighted average shown in the tables with the other statistics is computed using the No-defaulted exposure. 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indent="0" rtl="0" eaLnBrk="1" latinLnBrk="0" hangingPunct="1"/>
              <a:r>
                <a:rPr lang="en-GB" sz="1300" b="1">
                  <a:solidFill>
                    <a:schemeClr val="dk1"/>
                  </a:solidFill>
                  <a:effectLst/>
                  <a:latin typeface="Calibri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don't apply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y transformation to the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LGDs shown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n the tables as they are computed on no-Defaulted exposure. </a:t>
              </a:r>
            </a:p>
            <a:p>
              <a:pPr rtl="0" eaLnBrk="1" latinLnBrk="0" hangingPunct="1"/>
              <a:endParaRPr lang="en-GB" sz="1100" b="1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: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EXPOSURE WEIGHTED AVERAGE LGD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9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indent="0"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 rate	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r>
                <a:rPr lang="en-GB" sz="1100" baseline="0"/>
                <a:t>The  default rate is not provided in COREP so it is computed as follows: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endParaRPr lang="en-GB" sz="1100" baseline="0"/>
            </a:p>
            <a:p>
              <a:endParaRPr lang="en-GB" sz="1100" baseline="0"/>
            </a:p>
            <a:p>
              <a:endParaRPr lang="en-GB" sz="1100" baseline="0"/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 of the period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end of the period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beginning of the period.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is compute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on a yearly basis , that is, we consider the sum of  the last four quarters for the numerator (flows) and the average of the last four quarters for the denominator (stocks). For instanc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for 2016 Q3 will be :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 defaulted exp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 (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riginal exposu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)</a:t>
              </a:r>
              <a:endParaRPr lang="en-GB" b="0" i="1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  <a:p>
              <a:endParaRPr lang="en-GB" sz="1100"/>
            </a:p>
            <a:p>
              <a:endParaRPr lang="en-GB" sz="1100"/>
            </a:p>
            <a:p>
              <a:endParaRPr lang="en-GB" sz="1100"/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Loss rate</a:t>
              </a:r>
            </a:p>
            <a:p>
              <a:endParaRPr lang="en-GB" sz="1100"/>
            </a:p>
            <a:p>
              <a:r>
                <a:rPr lang="en-GB" sz="1100"/>
                <a:t>Loss rate</a:t>
              </a:r>
              <a:r>
                <a:rPr lang="en-GB" sz="1100" baseline="0"/>
                <a:t> is 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t provided in COREP so it is computed as follows:</a:t>
              </a: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o express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t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yearly basis we apply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</a:t>
              </a: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f the periods are the ones at the end of the period.</a:t>
              </a:r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</xdr:txBody>
        </xdr:sp>
      </mc:Fallback>
    </mc:AlternateContent>
    <xdr:clientData/>
  </xdr:twoCellAnchor>
  <xdr:twoCellAnchor>
    <xdr:from>
      <xdr:col>4</xdr:col>
      <xdr:colOff>376767</xdr:colOff>
      <xdr:row>68</xdr:row>
      <xdr:rowOff>166161</xdr:rowOff>
    </xdr:from>
    <xdr:to>
      <xdr:col>8</xdr:col>
      <xdr:colOff>184108</xdr:colOff>
      <xdr:row>72</xdr:row>
      <xdr:rowOff>16509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8"/>
            <xdr:cNvSpPr txBox="1"/>
          </xdr:nvSpPr>
          <xdr:spPr>
            <a:xfrm>
              <a:off x="2882900" y="12832294"/>
              <a:ext cx="2313475" cy="595415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14:m>
                <m:oMath xmlns:m="http://schemas.openxmlformats.org/officeDocument/2006/math">
                  <m:r>
                    <a:rPr lang="en-GB" sz="14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4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nary>
                        <m:naryPr>
                          <m:chr m:val="∑"/>
                          <m:ctrlPr>
                            <a:rPr lang="en-GB" sz="1400" i="1">
                              <a:latin typeface="Cambria Math" panose="02040503050406030204" pitchFamily="18" charset="0"/>
                            </a:rPr>
                          </m:ctrlPr>
                        </m:naryPr>
                        <m:sub>
                          <m:r>
                            <m:rPr>
                              <m:brk m:alnAt="23"/>
                            </m:rPr>
                            <a:rPr lang="en-GB" sz="1400" b="0" i="1">
                              <a:latin typeface="Cambria Math"/>
                            </a:rPr>
                            <m:t>𝑖</m:t>
                          </m:r>
                          <m:r>
                            <a:rPr lang="en-GB" sz="1400" b="0" i="1">
                              <a:latin typeface="Cambria Math"/>
                            </a:rPr>
                            <m:t>=0</m:t>
                          </m:r>
                        </m:sub>
                        <m:sup>
                          <m:r>
                            <a:rPr lang="en-GB" sz="1400" b="0" i="1">
                              <a:latin typeface="Cambria Math"/>
                            </a:rPr>
                            <m:t>3</m:t>
                          </m:r>
                        </m:sup>
                        <m:e>
                          <m:sSub>
                            <m:sSubPr>
                              <m:ctrlPr>
                                <a:rPr lang="en-GB" sz="1400" i="1">
                                  <a:latin typeface="Cambria Math" panose="02040503050406030204" pitchFamily="18" charset="0"/>
                                </a:rPr>
                              </m:ctrlPr>
                            </m:sSubPr>
                            <m:e>
                              <m:r>
                                <a:rPr lang="en-GB" sz="1400" i="1">
                                  <a:latin typeface="Cambria Math"/>
                                </a:rPr>
                                <m:t>𝑂𝑏𝑠𝑒𝑟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.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𝑛𝑒𝑤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𝑑𝑒𝑓𝑎𝑢𝑙𝑡𝑠</m:t>
                              </m:r>
                            </m:e>
                            <m:sub>
                              <m:r>
                                <a:rPr lang="en-GB" sz="1400" b="0" i="1">
                                  <a:latin typeface="Cambria Math"/>
                                </a:rPr>
                                <m:t>𝑄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−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𝑖</m:t>
                              </m:r>
                            </m:sub>
                          </m:sSub>
                        </m:e>
                      </m:nary>
                    </m:num>
                    <m:den>
                      <m:f>
                        <m:fPr>
                          <m:ctrlPr>
                            <a:rPr lang="en-GB" sz="1400" b="0" i="1">
                              <a:latin typeface="Cambria Math" panose="02040503050406030204" pitchFamily="18" charset="0"/>
                            </a:rPr>
                          </m:ctrlPr>
                        </m:fPr>
                        <m:num>
                          <m:nary>
                            <m:naryPr>
                              <m:chr m:val="∑"/>
                              <m:ctrlPr>
                                <a:rPr lang="en-GB" sz="1400" i="1">
                                  <a:latin typeface="Cambria Math" panose="02040503050406030204" pitchFamily="18" charset="0"/>
                                </a:rPr>
                              </m:ctrlPr>
                            </m:naryPr>
                            <m:sub>
                              <m:r>
                                <m:rPr>
                                  <m:brk m:alnAt="23"/>
                                </m:rPr>
                                <a:rPr lang="en-GB" sz="1400" i="1">
                                  <a:latin typeface="Cambria Math"/>
                                </a:rPr>
                                <m:t>𝑖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=0</m:t>
                              </m:r>
                            </m:sub>
                            <m:sup>
                              <m:r>
                                <a:rPr lang="en-GB" sz="1400" i="1">
                                  <a:latin typeface="Cambria Math"/>
                                </a:rPr>
                                <m:t>3</m:t>
                              </m:r>
                            </m:sup>
                            <m:e>
                              <m:sSub>
                                <m:sSubPr>
                                  <m:ctrlPr>
                                    <a:rPr lang="en-GB" sz="1400" i="1">
                                      <a:latin typeface="Cambria Math" panose="02040503050406030204" pitchFamily="18" charset="0"/>
                                    </a:rPr>
                                  </m:ctrlPr>
                                </m:sSubPr>
                                <m:e>
                                  <m:r>
                                    <a:rPr lang="en-GB" sz="1400" i="1">
                                      <a:latin typeface="Cambria Math"/>
                                    </a:rPr>
                                    <m:t>𝑁𝑜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 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𝑑𝑒𝑎𝑓𝑢𝑙𝑡𝑒𝑑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 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𝑒𝑥𝑝𝑜𝑠𝑢𝑟𝑒</m:t>
                                  </m:r>
                                </m:e>
                                <m:sub>
                                  <m:r>
                                    <a:rPr lang="en-GB" sz="1400" i="1">
                                      <a:latin typeface="Cambria Math"/>
                                    </a:rPr>
                                    <m:t>𝑄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−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𝑖</m:t>
                                  </m:r>
                                </m:sub>
                              </m:sSub>
                            </m:e>
                          </m:nary>
                        </m:num>
                        <m:den>
                          <m:r>
                            <a:rPr lang="en-GB" sz="1400" b="0" i="1">
                              <a:latin typeface="Cambria Math"/>
                            </a:rPr>
                            <m:t>4</m:t>
                          </m:r>
                        </m:den>
                      </m:f>
                    </m:den>
                  </m:f>
                </m:oMath>
              </a14:m>
              <a:r>
                <a:rPr lang="en-GB"/>
                <a:t> </a:t>
              </a:r>
            </a:p>
          </xdr:txBody>
        </xdr:sp>
      </mc:Choice>
      <mc:Fallback xmlns="">
        <xdr:sp macro="" textlink="">
          <xdr:nvSpPr>
            <xdr:cNvPr id="3" name="TextBox 8"/>
            <xdr:cNvSpPr txBox="1"/>
          </xdr:nvSpPr>
          <xdr:spPr>
            <a:xfrm>
              <a:off x="2882900" y="12832294"/>
              <a:ext cx="2313475" cy="595415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400" i="0">
                  <a:latin typeface="Cambria Math"/>
                </a:rPr>
                <a:t>=</a:t>
              </a:r>
              <a:r>
                <a:rPr lang="en-GB" sz="1400" i="0">
                  <a:latin typeface="Cambria Math" panose="02040503050406030204" pitchFamily="18" charset="0"/>
                </a:rPr>
                <a:t>(∑</a:t>
              </a:r>
              <a:r>
                <a:rPr lang="en-GB" sz="1400" b="0" i="0">
                  <a:latin typeface="Cambria Math" panose="02040503050406030204" pitchFamily="18" charset="0"/>
                </a:rPr>
                <a:t>_(</a:t>
              </a:r>
              <a:r>
                <a:rPr lang="en-GB" sz="1400" b="0" i="0">
                  <a:latin typeface="Cambria Math"/>
                </a:rPr>
                <a:t>𝑖=0</a:t>
              </a:r>
              <a:r>
                <a:rPr lang="en-GB" sz="1400" b="0" i="0">
                  <a:latin typeface="Cambria Math" panose="02040503050406030204" pitchFamily="18" charset="0"/>
                </a:rPr>
                <a:t>)^</a:t>
              </a:r>
              <a:r>
                <a:rPr lang="en-GB" sz="1400" b="0" i="0">
                  <a:latin typeface="Cambria Math"/>
                </a:rPr>
                <a:t>3</a:t>
              </a:r>
              <a:r>
                <a:rPr lang="en-GB" sz="1400" b="0" i="0">
                  <a:latin typeface="Cambria Math" panose="02040503050406030204" pitchFamily="18" charset="0"/>
                </a:rPr>
                <a:t>▒〖</a:t>
              </a:r>
              <a:r>
                <a:rPr lang="en-GB" sz="1400" i="0">
                  <a:latin typeface="Cambria Math"/>
                </a:rPr>
                <a:t>𝑂𝑏𝑠𝑒𝑟. 𝑛𝑒𝑤 𝑑𝑒𝑓𝑎𝑢𝑙𝑡𝑠</a:t>
              </a:r>
              <a:r>
                <a:rPr lang="en-GB" sz="1400" i="0">
                  <a:latin typeface="Cambria Math" panose="02040503050406030204" pitchFamily="18" charset="0"/>
                </a:rPr>
                <a:t>〗_(</a:t>
              </a:r>
              <a:r>
                <a:rPr lang="en-GB" sz="1400" b="0" i="0">
                  <a:latin typeface="Cambria Math"/>
                </a:rPr>
                <a:t>𝑄−𝑖</a:t>
              </a:r>
              <a:r>
                <a:rPr lang="en-GB" sz="1400" b="0" i="0">
                  <a:latin typeface="Cambria Math" panose="02040503050406030204" pitchFamily="18" charset="0"/>
                </a:rPr>
                <a:t>) )/((∑_(</a:t>
              </a:r>
              <a:r>
                <a:rPr lang="en-GB" sz="1400" i="0">
                  <a:latin typeface="Cambria Math"/>
                </a:rPr>
                <a:t>𝑖=0</a:t>
              </a:r>
              <a:r>
                <a:rPr lang="en-GB" sz="1400" i="0">
                  <a:latin typeface="Cambria Math" panose="02040503050406030204" pitchFamily="18" charset="0"/>
                </a:rPr>
                <a:t>)^</a:t>
              </a:r>
              <a:r>
                <a:rPr lang="en-GB" sz="1400" i="0">
                  <a:latin typeface="Cambria Math"/>
                </a:rPr>
                <a:t>3</a:t>
              </a:r>
              <a:r>
                <a:rPr lang="en-GB" sz="1400" i="0">
                  <a:latin typeface="Cambria Math" panose="02040503050406030204" pitchFamily="18" charset="0"/>
                </a:rPr>
                <a:t>▒〖</a:t>
              </a:r>
              <a:r>
                <a:rPr lang="en-GB" sz="1400" i="0">
                  <a:latin typeface="Cambria Math"/>
                </a:rPr>
                <a:t>𝑁𝑜 𝑑𝑒𝑎𝑓𝑢𝑙𝑡𝑒𝑑 𝑒𝑥𝑝𝑜𝑠𝑢𝑟𝑒</a:t>
              </a:r>
              <a:r>
                <a:rPr lang="en-GB" sz="1400" i="0">
                  <a:latin typeface="Cambria Math" panose="02040503050406030204" pitchFamily="18" charset="0"/>
                </a:rPr>
                <a:t>〗_(</a:t>
              </a:r>
              <a:r>
                <a:rPr lang="en-GB" sz="1400" i="0">
                  <a:latin typeface="Cambria Math"/>
                </a:rPr>
                <a:t>𝑄−𝑖</a:t>
              </a:r>
              <a:r>
                <a:rPr lang="en-GB" sz="1400" i="0">
                  <a:latin typeface="Cambria Math" panose="02040503050406030204" pitchFamily="18" charset="0"/>
                </a:rPr>
                <a:t>) </a:t>
              </a:r>
              <a:r>
                <a:rPr lang="en-GB" sz="1400" b="0" i="0">
                  <a:latin typeface="Cambria Math" panose="02040503050406030204" pitchFamily="18" charset="0"/>
                </a:rPr>
                <a:t>)/</a:t>
              </a:r>
              <a:r>
                <a:rPr lang="en-GB" sz="1400" b="0" i="0">
                  <a:latin typeface="Cambria Math"/>
                </a:rPr>
                <a:t>4</a:t>
              </a:r>
              <a:r>
                <a:rPr lang="en-GB" sz="1400" b="0" i="0">
                  <a:latin typeface="Cambria Math" panose="02040503050406030204" pitchFamily="18" charset="0"/>
                </a:rPr>
                <a:t>)</a:t>
              </a:r>
              <a:r>
                <a:rPr lang="en-GB"/>
                <a:t> </a:t>
              </a:r>
            </a:p>
          </xdr:txBody>
        </xdr:sp>
      </mc:Fallback>
    </mc:AlternateContent>
    <xdr:clientData/>
  </xdr:twoCellAnchor>
  <xdr:twoCellAnchor>
    <xdr:from>
      <xdr:col>1</xdr:col>
      <xdr:colOff>443440</xdr:colOff>
      <xdr:row>81</xdr:row>
      <xdr:rowOff>29633</xdr:rowOff>
    </xdr:from>
    <xdr:to>
      <xdr:col>12</xdr:col>
      <xdr:colOff>72196</xdr:colOff>
      <xdr:row>83</xdr:row>
      <xdr:rowOff>65030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10"/>
            <xdr:cNvSpPr txBox="1"/>
          </xdr:nvSpPr>
          <xdr:spPr>
            <a:xfrm>
              <a:off x="1069973" y="15117233"/>
              <a:ext cx="6520623" cy="407930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GB" sz="1200"/>
                <a:t>LR</a:t>
              </a:r>
              <a14:m>
                <m:oMath xmlns:m="http://schemas.openxmlformats.org/officeDocument/2006/math">
                  <m:r>
                    <a:rPr lang="en-GB" sz="12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2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m:rPr>
                          <m:nor/>
                        </m:rPr>
                        <a:rPr lang="en-GB" sz="1200"/>
                        <m:t>Credit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risk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adjustments</m:t>
                      </m:r>
                      <m:r>
                        <m:rPr>
                          <m:nor/>
                        </m:rPr>
                        <a:rPr lang="en-GB" sz="1200" i="1"/>
                        <m:t> (</m:t>
                      </m:r>
                      <m:r>
                        <m:rPr>
                          <m:nor/>
                        </m:rPr>
                        <a:rPr lang="en-GB" sz="1200" i="1"/>
                        <m:t>write</m:t>
                      </m:r>
                      <m:r>
                        <m:rPr>
                          <m:nor/>
                        </m:rPr>
                        <a:rPr lang="en-GB" sz="1200" i="1"/>
                        <m:t>−</m:t>
                      </m:r>
                      <m:r>
                        <m:rPr>
                          <m:nor/>
                        </m:rPr>
                        <a:rPr lang="en-GB" sz="1200" i="1"/>
                        <m:t>offs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for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observed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new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defaults</m:t>
                      </m:r>
                      <m:r>
                        <a:rPr lang="en-GB" sz="1200" b="0" i="1">
                          <a:latin typeface="Cambria Math"/>
                        </a:rPr>
                        <m:t>)</m:t>
                      </m:r>
                    </m:num>
                    <m:den>
                      <m:r>
                        <m:rPr>
                          <m:nor/>
                        </m:rPr>
                        <a:rPr lang="en-GB" sz="1200"/>
                        <m:t>Observed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new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defaults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for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the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period</m:t>
                      </m:r>
                    </m:den>
                  </m:f>
                </m:oMath>
              </a14:m>
              <a:r>
                <a:rPr lang="en-GB" sz="1200"/>
                <a:t> = </a:t>
              </a:r>
              <a14:m>
                <m:oMath xmlns:m="http://schemas.openxmlformats.org/officeDocument/2006/math">
                  <m:f>
                    <m:fPr>
                      <m:ctrlPr>
                        <a:rPr lang="en-GB" sz="12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a:rPr lang="en-GB" sz="1200" b="0" i="1">
                          <a:latin typeface="Cambria Math"/>
                        </a:rPr>
                        <m:t>𝑐𝑜𝑙𝑢𝑚𝑛</m:t>
                      </m:r>
                      <m:r>
                        <a:rPr lang="en-GB" sz="1200" b="0" i="1">
                          <a:latin typeface="Cambria Math"/>
                        </a:rPr>
                        <m:t> 070</m:t>
                      </m:r>
                    </m:num>
                    <m:den>
                      <m:r>
                        <a:rPr lang="en-GB" sz="1200" b="0" i="1">
                          <a:latin typeface="Cambria Math"/>
                        </a:rPr>
                        <m:t>𝑐𝑜𝑙𝑢𝑚𝑛</m:t>
                      </m:r>
                      <m:r>
                        <a:rPr lang="en-GB" sz="1200" b="0" i="1">
                          <a:latin typeface="Cambria Math"/>
                        </a:rPr>
                        <m:t> 040</m:t>
                      </m:r>
                    </m:den>
                  </m:f>
                </m:oMath>
              </a14:m>
              <a:endParaRPr lang="en-GB" sz="1200"/>
            </a:p>
          </xdr:txBody>
        </xdr:sp>
      </mc:Choice>
      <mc:Fallback xmlns="">
        <xdr:sp macro="" textlink="">
          <xdr:nvSpPr>
            <xdr:cNvPr id="4" name="TextBox 10"/>
            <xdr:cNvSpPr txBox="1"/>
          </xdr:nvSpPr>
          <xdr:spPr>
            <a:xfrm>
              <a:off x="1069973" y="15117233"/>
              <a:ext cx="6520623" cy="407930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GB" sz="1200"/>
                <a:t>LR</a:t>
              </a:r>
              <a:r>
                <a:rPr lang="en-GB" sz="1200" i="0">
                  <a:latin typeface="Cambria Math"/>
                </a:rPr>
                <a:t>=</a:t>
              </a:r>
              <a:r>
                <a:rPr lang="en-GB" sz="1200" i="0">
                  <a:latin typeface="Cambria Math" panose="02040503050406030204" pitchFamily="18" charset="0"/>
                </a:rPr>
                <a:t>("</a:t>
              </a:r>
              <a:r>
                <a:rPr lang="en-GB" sz="1200" i="0"/>
                <a:t>Credit risk adjustments (write−offs for observed new defaults</a:t>
              </a:r>
              <a:r>
                <a:rPr lang="en-GB" sz="1200" b="0" i="0">
                  <a:latin typeface="Cambria Math"/>
                </a:rPr>
                <a:t>" )</a:t>
              </a:r>
              <a:r>
                <a:rPr lang="en-GB" sz="1200" b="0" i="0">
                  <a:latin typeface="Cambria Math" panose="02040503050406030204" pitchFamily="18" charset="0"/>
                </a:rPr>
                <a:t>)/"</a:t>
              </a:r>
              <a:r>
                <a:rPr lang="en-GB" sz="1200" i="0"/>
                <a:t>Observed new defaults for the period</a:t>
              </a:r>
              <a:r>
                <a:rPr lang="en-GB" sz="1200" i="0">
                  <a:latin typeface="Cambria Math" panose="02040503050406030204" pitchFamily="18" charset="0"/>
                </a:rPr>
                <a:t>" </a:t>
              </a:r>
              <a:r>
                <a:rPr lang="en-GB" sz="1200"/>
                <a:t> = </a:t>
              </a:r>
              <a:r>
                <a:rPr lang="en-GB" sz="1200" i="0">
                  <a:latin typeface="Cambria Math" panose="02040503050406030204" pitchFamily="18" charset="0"/>
                </a:rPr>
                <a:t>(</a:t>
              </a:r>
              <a:r>
                <a:rPr lang="en-GB" sz="1200" b="0" i="0">
                  <a:latin typeface="Cambria Math"/>
                </a:rPr>
                <a:t>𝑐𝑜𝑙𝑢𝑚𝑛 070</a:t>
              </a:r>
              <a:r>
                <a:rPr lang="en-GB" sz="1200" b="0" i="0">
                  <a:latin typeface="Cambria Math" panose="02040503050406030204" pitchFamily="18" charset="0"/>
                </a:rPr>
                <a:t>)/(</a:t>
              </a:r>
              <a:r>
                <a:rPr lang="en-GB" sz="1200" b="0" i="0">
                  <a:latin typeface="Cambria Math"/>
                </a:rPr>
                <a:t>𝑐𝑜𝑙𝑢𝑚𝑛 040</a:t>
              </a:r>
              <a:r>
                <a:rPr lang="en-GB" sz="1200" b="0" i="0">
                  <a:latin typeface="Cambria Math" panose="02040503050406030204" pitchFamily="18" charset="0"/>
                </a:rPr>
                <a:t>)</a:t>
              </a:r>
              <a:endParaRPr lang="en-GB" sz="1200"/>
            </a:p>
          </xdr:txBody>
        </xdr:sp>
      </mc:Fallback>
    </mc:AlternateContent>
    <xdr:clientData/>
  </xdr:twoCellAnchor>
  <xdr:twoCellAnchor>
    <xdr:from>
      <xdr:col>3</xdr:col>
      <xdr:colOff>103715</xdr:colOff>
      <xdr:row>87</xdr:row>
      <xdr:rowOff>48685</xdr:rowOff>
    </xdr:from>
    <xdr:to>
      <xdr:col>8</xdr:col>
      <xdr:colOff>132290</xdr:colOff>
      <xdr:row>90</xdr:row>
      <xdr:rowOff>39160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5" name="TextBox 8"/>
            <xdr:cNvSpPr txBox="1"/>
          </xdr:nvSpPr>
          <xdr:spPr>
            <a:xfrm>
              <a:off x="1983315" y="16253885"/>
              <a:ext cx="3161242" cy="549275"/>
            </a:xfrm>
            <a:prstGeom prst="rect">
              <a:avLst/>
            </a:prstGeom>
            <a:noFill/>
          </xdr:spPr>
          <xdr:txBody>
            <a:bodyPr wrap="square" rtlCol="0">
              <a:no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14:m>
                <m:oMath xmlns:m="http://schemas.openxmlformats.org/officeDocument/2006/math">
                  <m:r>
                    <a:rPr lang="en-GB" sz="14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4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nary>
                        <m:naryPr>
                          <m:chr m:val="∑"/>
                          <m:ctrlPr>
                            <a:rPr lang="en-GB" sz="1400" i="1">
                              <a:latin typeface="Cambria Math" panose="02040503050406030204" pitchFamily="18" charset="0"/>
                            </a:rPr>
                          </m:ctrlPr>
                        </m:naryPr>
                        <m:sub>
                          <m:r>
                            <m:rPr>
                              <m:brk m:alnAt="23"/>
                            </m:rPr>
                            <a:rPr lang="en-GB" sz="1400" b="0" i="1">
                              <a:latin typeface="Cambria Math"/>
                            </a:rPr>
                            <m:t>𝑖</m:t>
                          </m:r>
                          <m:r>
                            <a:rPr lang="en-GB" sz="1400" b="0" i="1">
                              <a:latin typeface="Cambria Math"/>
                            </a:rPr>
                            <m:t>=0</m:t>
                          </m:r>
                        </m:sub>
                        <m:sup>
                          <m:r>
                            <a:rPr lang="en-GB" sz="1400" b="0" i="1">
                              <a:latin typeface="Cambria Math"/>
                            </a:rPr>
                            <m:t>3</m:t>
                          </m:r>
                        </m:sup>
                        <m:e>
                          <m:sSub>
                            <m:sSubPr>
                              <m:ctrlPr>
                                <a:rPr lang="en-GB" sz="1400" i="1">
                                  <a:latin typeface="Cambria Math" panose="02040503050406030204" pitchFamily="18" charset="0"/>
                                </a:rPr>
                              </m:ctrlPr>
                            </m:sSubPr>
                            <m:e>
                              <m:r>
                                <a:rPr lang="en-GB" sz="1400" i="1">
                                  <a:latin typeface="Cambria Math"/>
                                </a:rPr>
                                <m:t>"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𝐶𝑟𝑒𝑑𝑖𝑡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𝑟𝑖𝑠𝑘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𝑎𝑑𝑗𝑢𝑠𝑡𝑚𝑒𝑛𝑡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"</m:t>
                              </m:r>
                            </m:e>
                            <m:sub>
                              <m:r>
                                <a:rPr lang="en-GB" sz="1400" b="0" i="1">
                                  <a:latin typeface="Cambria Math"/>
                                </a:rPr>
                                <m:t>𝑄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−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𝑖</m:t>
                              </m:r>
                            </m:sub>
                          </m:sSub>
                        </m:e>
                      </m:nary>
                    </m:num>
                    <m:den>
                      <m:nary>
                        <m:naryPr>
                          <m:chr m:val="∑"/>
                          <m:ctrlPr>
                            <a:rPr lang="en-GB" sz="1400" i="1" kern="1200">
                              <a:solidFill>
                                <a:schemeClr val="tx1"/>
                              </a:solidFill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</m:ctrlPr>
                        </m:naryPr>
                        <m:sub>
                          <m:r>
                            <m:rPr>
                              <m:brk m:alnAt="23"/>
                            </m:rPr>
                            <a:rPr lang="en-GB" sz="1400" b="0" i="1" kern="1200">
                              <a:solidFill>
                                <a:schemeClr val="tx1"/>
                              </a:solidFill>
                              <a:effectLst/>
                              <a:latin typeface="Cambria Math"/>
                              <a:ea typeface="+mn-ea"/>
                              <a:cs typeface="+mn-cs"/>
                            </a:rPr>
                            <m:t>𝑖</m:t>
                          </m:r>
                          <m:r>
                            <a:rPr lang="en-GB" sz="1400" b="0" i="1" kern="1200">
                              <a:solidFill>
                                <a:schemeClr val="tx1"/>
                              </a:solidFill>
                              <a:effectLst/>
                              <a:latin typeface="Cambria Math"/>
                              <a:ea typeface="+mn-ea"/>
                              <a:cs typeface="+mn-cs"/>
                            </a:rPr>
                            <m:t>=0</m:t>
                          </m:r>
                        </m:sub>
                        <m:sup>
                          <m:r>
                            <a:rPr lang="en-GB" sz="1400" b="0" i="1" kern="1200">
                              <a:solidFill>
                                <a:schemeClr val="tx1"/>
                              </a:solidFill>
                              <a:effectLst/>
                              <a:latin typeface="Cambria Math"/>
                              <a:ea typeface="+mn-ea"/>
                              <a:cs typeface="+mn-cs"/>
                            </a:rPr>
                            <m:t>3</m:t>
                          </m:r>
                        </m:sup>
                        <m:e>
                          <m:sSub>
                            <m:sSubPr>
                              <m:ctrlP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 panose="02040503050406030204" pitchFamily="18" charset="0"/>
                                  <a:ea typeface="+mn-ea"/>
                                  <a:cs typeface="+mn-cs"/>
                                </a:rPr>
                              </m:ctrlPr>
                            </m:sSubPr>
                            <m:e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𝑂𝑏𝑠𝑒𝑟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. 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𝑛𝑒𝑤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 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𝑑𝑒𝑓𝑎𝑢𝑙𝑡𝑠</m:t>
                              </m:r>
                            </m:e>
                            <m:sub>
                              <m:r>
                                <a:rPr lang="en-GB" sz="1400" b="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𝑄</m:t>
                              </m:r>
                              <m:r>
                                <a:rPr lang="en-GB" sz="1400" b="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−</m:t>
                              </m:r>
                              <m:r>
                                <a:rPr lang="en-GB" sz="1400" b="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𝑖</m:t>
                              </m:r>
                            </m:sub>
                          </m:sSub>
                        </m:e>
                      </m:nary>
                    </m:den>
                  </m:f>
                </m:oMath>
              </a14:m>
              <a:r>
                <a:rPr lang="en-GB"/>
                <a:t> </a:t>
              </a:r>
            </a:p>
          </xdr:txBody>
        </xdr:sp>
      </mc:Choice>
      <mc:Fallback xmlns="">
        <xdr:sp macro="" textlink="">
          <xdr:nvSpPr>
            <xdr:cNvPr id="5" name="TextBox 8"/>
            <xdr:cNvSpPr txBox="1"/>
          </xdr:nvSpPr>
          <xdr:spPr>
            <a:xfrm>
              <a:off x="1983315" y="16253885"/>
              <a:ext cx="3161242" cy="549275"/>
            </a:xfrm>
            <a:prstGeom prst="rect">
              <a:avLst/>
            </a:prstGeom>
            <a:noFill/>
          </xdr:spPr>
          <xdr:txBody>
            <a:bodyPr wrap="square" rtlCol="0">
              <a:no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400" i="0">
                  <a:latin typeface="Cambria Math"/>
                </a:rPr>
                <a:t>=</a:t>
              </a:r>
              <a:r>
                <a:rPr lang="en-GB" sz="1400" i="0">
                  <a:latin typeface="Cambria Math" panose="02040503050406030204" pitchFamily="18" charset="0"/>
                </a:rPr>
                <a:t>(∑</a:t>
              </a:r>
              <a:r>
                <a:rPr lang="en-GB" sz="1400" b="0" i="0">
                  <a:latin typeface="Cambria Math" panose="02040503050406030204" pitchFamily="18" charset="0"/>
                </a:rPr>
                <a:t>_(</a:t>
              </a:r>
              <a:r>
                <a:rPr lang="en-GB" sz="1400" b="0" i="0">
                  <a:latin typeface="Cambria Math"/>
                </a:rPr>
                <a:t>𝑖=0</a:t>
              </a:r>
              <a:r>
                <a:rPr lang="en-GB" sz="1400" b="0" i="0">
                  <a:latin typeface="Cambria Math" panose="02040503050406030204" pitchFamily="18" charset="0"/>
                </a:rPr>
                <a:t>)^</a:t>
              </a:r>
              <a:r>
                <a:rPr lang="en-GB" sz="1400" b="0" i="0">
                  <a:latin typeface="Cambria Math"/>
                </a:rPr>
                <a:t>3</a:t>
              </a:r>
              <a:r>
                <a:rPr lang="en-GB" sz="1400" b="0" i="0">
                  <a:latin typeface="Cambria Math" panose="02040503050406030204" pitchFamily="18" charset="0"/>
                </a:rPr>
                <a:t>▒〖</a:t>
              </a:r>
              <a:r>
                <a:rPr lang="en-GB" sz="1400" i="0">
                  <a:latin typeface="Cambria Math"/>
                </a:rPr>
                <a:t>"𝐶𝑟𝑒𝑑𝑖𝑡 𝑟𝑖𝑠𝑘 𝑎𝑑𝑗𝑢𝑠𝑡𝑚𝑒𝑛𝑡𝑠 "</a:t>
              </a:r>
              <a:r>
                <a:rPr lang="en-GB" sz="1400" i="0">
                  <a:latin typeface="Cambria Math" panose="02040503050406030204" pitchFamily="18" charset="0"/>
                </a:rPr>
                <a:t>〗_(</a:t>
              </a:r>
              <a:r>
                <a:rPr lang="en-GB" sz="1400" b="0" i="0">
                  <a:latin typeface="Cambria Math"/>
                </a:rPr>
                <a:t>𝑄−𝑖</a:t>
              </a:r>
              <a:r>
                <a:rPr lang="en-GB" sz="1400" b="0" i="0">
                  <a:latin typeface="Cambria Math" panose="02040503050406030204" pitchFamily="18" charset="0"/>
                </a:rPr>
                <a:t>) )/(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∑_(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𝑖=0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^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3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▒〖</a:t>
              </a:r>
              <a:r>
                <a:rPr lang="en-GB" sz="140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𝑂𝑏𝑠𝑒𝑟. 𝑛𝑒𝑤 𝑑𝑒𝑓𝑎𝑢𝑙𝑡𝑠</a:t>
              </a:r>
              <a:r>
                <a:rPr lang="en-GB" sz="140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𝑄−𝑖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 )</a:t>
              </a:r>
              <a:r>
                <a:rPr lang="en-GB"/>
                <a:t> </a:t>
              </a:r>
            </a:p>
          </xdr:txBody>
        </xdr:sp>
      </mc:Fallback>
    </mc:AlternateContent>
    <xdr:clientData/>
  </xdr:twoCellAnchor>
  <xdr:twoCellAnchor>
    <xdr:from>
      <xdr:col>2</xdr:col>
      <xdr:colOff>343958</xdr:colOff>
      <xdr:row>57</xdr:row>
      <xdr:rowOff>31750</xdr:rowOff>
    </xdr:from>
    <xdr:to>
      <xdr:col>11</xdr:col>
      <xdr:colOff>73018</xdr:colOff>
      <xdr:row>59</xdr:row>
      <xdr:rowOff>42011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6" name="TextBox 1"/>
            <xdr:cNvSpPr txBox="1"/>
          </xdr:nvSpPr>
          <xdr:spPr>
            <a:xfrm>
              <a:off x="1597025" y="10648950"/>
              <a:ext cx="5367860" cy="382794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100"/>
                <a:t>DR</a:t>
              </a:r>
              <a14:m>
                <m:oMath xmlns:m="http://schemas.openxmlformats.org/officeDocument/2006/math">
                  <m:r>
                    <a:rPr lang="en-GB" sz="11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1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m:rPr>
                          <m:nor/>
                        </m:rPr>
                        <a:rPr lang="en-GB" sz="1100"/>
                        <m:t>Observed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new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defaults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for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the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period</m:t>
                      </m:r>
                    </m:num>
                    <m:den>
                      <m:r>
                        <m:rPr>
                          <m:nor/>
                        </m:rPr>
                        <a:rPr lang="fr-FR" sz="1100"/>
                        <m:t>O</m:t>
                      </m:r>
                      <m:r>
                        <m:rPr>
                          <m:nor/>
                        </m:rPr>
                        <a:rPr lang="en-GB" sz="1100" b="0" i="0"/>
                        <m:t>riginal</m:t>
                      </m:r>
                      <m:r>
                        <m:rPr>
                          <m:nor/>
                        </m:rPr>
                        <a:rPr lang="fr-FR" sz="1100"/>
                        <m:t> </m:t>
                      </m:r>
                      <m:r>
                        <m:rPr>
                          <m:nor/>
                        </m:rPr>
                        <a:rPr lang="en-GB" sz="1100" b="0" i="0"/>
                        <m:t>exposure</m:t>
                      </m:r>
                      <m:r>
                        <m:rPr>
                          <m:nor/>
                        </m:rPr>
                        <a:rPr lang="fr-FR" sz="1100"/>
                        <m:t> –</m:t>
                      </m:r>
                      <m:r>
                        <m:rPr>
                          <m:nor/>
                        </m:rPr>
                        <a:rPr lang="en-GB" sz="1100" b="0" i="0"/>
                        <m:t>D</m:t>
                      </m:r>
                      <m:r>
                        <m:rPr>
                          <m:nor/>
                        </m:rPr>
                        <a:rPr lang="en-GB" sz="1100"/>
                        <m:t>efault</m:t>
                      </m:r>
                      <m:r>
                        <m:rPr>
                          <m:nor/>
                        </m:rPr>
                        <a:rPr lang="en-GB" sz="1100" b="0" i="0"/>
                        <m:t>ed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 b="0" i="0"/>
                        <m:t>exposure</m:t>
                      </m:r>
                    </m:den>
                  </m:f>
                </m:oMath>
              </a14:m>
              <a:r>
                <a:rPr lang="en-GB" sz="1100"/>
                <a:t> = </a:t>
              </a:r>
              <a14:m>
                <m:oMath xmlns:m="http://schemas.openxmlformats.org/officeDocument/2006/math">
                  <m:f>
                    <m:fPr>
                      <m:ctrlPr>
                        <a:rPr lang="en-GB" sz="11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a:rPr lang="en-GB" sz="1100" b="0" i="1">
                          <a:latin typeface="Cambria Math"/>
                        </a:rPr>
                        <m:t>𝑐𝑜𝑙𝑢𝑚𝑛</m:t>
                      </m:r>
                      <m:r>
                        <a:rPr lang="en-GB" sz="1100" b="0" i="1">
                          <a:latin typeface="Cambria Math"/>
                        </a:rPr>
                        <m:t> 040</m:t>
                      </m:r>
                    </m:num>
                    <m:den>
                      <m:r>
                        <a:rPr lang="en-GB" sz="1100" b="0" i="1">
                          <a:latin typeface="Cambria Math"/>
                        </a:rPr>
                        <m:t>𝑐𝑜𝑙𝑢𝑚𝑛</m:t>
                      </m:r>
                      <m:r>
                        <a:rPr lang="en-GB" sz="1100" b="0" i="1">
                          <a:latin typeface="Cambria Math"/>
                        </a:rPr>
                        <m:t> 010−</m:t>
                      </m:r>
                      <m:r>
                        <a:rPr lang="en-GB" sz="1100" b="0" i="1">
                          <a:latin typeface="Cambria Math"/>
                        </a:rPr>
                        <m:t>𝑐𝑜𝑙𝑢𝑚𝑛</m:t>
                      </m:r>
                      <m:r>
                        <a:rPr lang="en-GB" sz="1100" b="0" i="1">
                          <a:latin typeface="Cambria Math"/>
                        </a:rPr>
                        <m:t> 030</m:t>
                      </m:r>
                    </m:den>
                  </m:f>
                </m:oMath>
              </a14:m>
              <a:endParaRPr lang="en-GB" sz="1100"/>
            </a:p>
          </xdr:txBody>
        </xdr:sp>
      </mc:Choice>
      <mc:Fallback xmlns="">
        <xdr:sp macro="" textlink="">
          <xdr:nvSpPr>
            <xdr:cNvPr id="6" name="TextBox 1"/>
            <xdr:cNvSpPr txBox="1"/>
          </xdr:nvSpPr>
          <xdr:spPr>
            <a:xfrm>
              <a:off x="1597025" y="10648950"/>
              <a:ext cx="5367860" cy="382794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100"/>
                <a:t>DR</a:t>
              </a:r>
              <a:r>
                <a:rPr lang="en-GB" sz="1100" i="0">
                  <a:latin typeface="Cambria Math"/>
                </a:rPr>
                <a:t>=</a:t>
              </a:r>
              <a:r>
                <a:rPr lang="en-GB" sz="1100" i="0"/>
                <a:t>"Observed new defaults for the period</a:t>
              </a:r>
              <a:r>
                <a:rPr lang="en-GB" sz="1100" i="0">
                  <a:latin typeface="Cambria Math" panose="02040503050406030204" pitchFamily="18" charset="0"/>
                </a:rPr>
                <a:t>" /</a:t>
              </a:r>
              <a:r>
                <a:rPr lang="fr-FR" sz="1100" i="0">
                  <a:latin typeface="Cambria Math" panose="02040503050406030204" pitchFamily="18" charset="0"/>
                </a:rPr>
                <a:t>"</a:t>
              </a:r>
              <a:r>
                <a:rPr lang="fr-FR" sz="1100" i="0"/>
                <a:t>O</a:t>
              </a:r>
              <a:r>
                <a:rPr lang="en-GB" sz="1100" b="0" i="0"/>
                <a:t>riginal</a:t>
              </a:r>
              <a:r>
                <a:rPr lang="fr-FR" sz="1100" i="0"/>
                <a:t> </a:t>
              </a:r>
              <a:r>
                <a:rPr lang="en-GB" sz="1100" b="0" i="0"/>
                <a:t>exposure</a:t>
              </a:r>
              <a:r>
                <a:rPr lang="fr-FR" sz="1100" i="0"/>
                <a:t> –</a:t>
              </a:r>
              <a:r>
                <a:rPr lang="en-GB" sz="1100" b="0" i="0"/>
                <a:t>D</a:t>
              </a:r>
              <a:r>
                <a:rPr lang="en-GB" sz="1100" i="0"/>
                <a:t>efault</a:t>
              </a:r>
              <a:r>
                <a:rPr lang="en-GB" sz="1100" b="0" i="0"/>
                <a:t>ed</a:t>
              </a:r>
              <a:r>
                <a:rPr lang="en-GB" sz="1100" i="0"/>
                <a:t> </a:t>
              </a:r>
              <a:r>
                <a:rPr lang="en-GB" sz="1100" b="0" i="0"/>
                <a:t>exposure</a:t>
              </a:r>
              <a:r>
                <a:rPr lang="en-GB" sz="1100" b="0" i="0">
                  <a:latin typeface="Cambria Math" panose="02040503050406030204" pitchFamily="18" charset="0"/>
                </a:rPr>
                <a:t>" </a:t>
              </a:r>
              <a:r>
                <a:rPr lang="en-GB" sz="1100"/>
                <a:t> = </a:t>
              </a:r>
              <a:r>
                <a:rPr lang="en-GB" sz="1100" i="0">
                  <a:latin typeface="Cambria Math" panose="02040503050406030204" pitchFamily="18" charset="0"/>
                </a:rPr>
                <a:t>(</a:t>
              </a:r>
              <a:r>
                <a:rPr lang="en-GB" sz="1100" b="0" i="0">
                  <a:latin typeface="Cambria Math"/>
                </a:rPr>
                <a:t>𝑐𝑜𝑙𝑢𝑚𝑛 040</a:t>
              </a:r>
              <a:r>
                <a:rPr lang="en-GB" sz="1100" b="0" i="0">
                  <a:latin typeface="Cambria Math" panose="02040503050406030204" pitchFamily="18" charset="0"/>
                </a:rPr>
                <a:t>)/(</a:t>
              </a:r>
              <a:r>
                <a:rPr lang="en-GB" sz="1100" b="0" i="0">
                  <a:latin typeface="Cambria Math"/>
                </a:rPr>
                <a:t>𝑐𝑜𝑙𝑢𝑚𝑛 010−𝑐𝑜𝑙𝑢𝑚𝑛 030</a:t>
              </a:r>
              <a:r>
                <a:rPr lang="en-GB" sz="1100" b="0" i="0">
                  <a:latin typeface="Cambria Math" panose="02040503050406030204" pitchFamily="18" charset="0"/>
                </a:rPr>
                <a:t>)</a:t>
              </a:r>
              <a:endParaRPr lang="en-GB" sz="1100"/>
            </a:p>
          </xdr:txBody>
        </xdr:sp>
      </mc:Fallback>
    </mc:AlternateContent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epartments\Oversight\Data\KRIs%20Dashboard\RDB%202016%20Q1\EBA%20Interactive%20Dashboar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Charts"/>
      <sheetName val="Tables"/>
      <sheetName val="RI database"/>
      <sheetName val="Annex database"/>
      <sheetName val="List"/>
      <sheetName val="Data_Annex"/>
      <sheetName val="Data"/>
    </sheetNames>
    <sheetDataSet>
      <sheetData sheetId="0" refreshError="1"/>
      <sheetData sheetId="1">
        <row r="50">
          <cell r="AR50">
            <v>0.48064472400000002</v>
          </cell>
          <cell r="AV50">
            <v>0.26579109969999998</v>
          </cell>
          <cell r="AW50" t="str">
            <v>GR</v>
          </cell>
        </row>
        <row r="51">
          <cell r="AR51">
            <v>0.45323371089999998</v>
          </cell>
          <cell r="AV51">
            <v>0.26579109969999998</v>
          </cell>
          <cell r="AW51" t="str">
            <v>DK</v>
          </cell>
        </row>
        <row r="52">
          <cell r="AR52">
            <v>0.2956265052</v>
          </cell>
          <cell r="AV52">
            <v>0.26579109969999998</v>
          </cell>
          <cell r="AW52" t="str">
            <v>DE</v>
          </cell>
        </row>
        <row r="53">
          <cell r="AR53">
            <v>0.27986147290000002</v>
          </cell>
          <cell r="AV53">
            <v>0.26579109969999998</v>
          </cell>
          <cell r="AW53" t="str">
            <v>ES</v>
          </cell>
        </row>
        <row r="54">
          <cell r="AR54">
            <v>0.27699981670000001</v>
          </cell>
          <cell r="AV54">
            <v>0.26579109969999998</v>
          </cell>
          <cell r="AW54" t="str">
            <v>IE</v>
          </cell>
        </row>
        <row r="55">
          <cell r="AR55">
            <v>0.2661815743</v>
          </cell>
          <cell r="AV55">
            <v>0.26579109969999998</v>
          </cell>
          <cell r="AW55" t="str">
            <v>IT</v>
          </cell>
        </row>
        <row r="56">
          <cell r="AR56">
            <v>0.25680312659999999</v>
          </cell>
          <cell r="AV56">
            <v>0.26579109969999998</v>
          </cell>
          <cell r="AW56" t="str">
            <v>BE</v>
          </cell>
        </row>
        <row r="57">
          <cell r="AR57">
            <v>0.25003618170000003</v>
          </cell>
          <cell r="AV57">
            <v>0.26579109969999998</v>
          </cell>
          <cell r="AW57" t="str">
            <v>SE</v>
          </cell>
        </row>
        <row r="58">
          <cell r="AR58">
            <v>0.24281708830000001</v>
          </cell>
          <cell r="AV58">
            <v>0.26579109969999998</v>
          </cell>
          <cell r="AW58" t="str">
            <v>GB</v>
          </cell>
        </row>
        <row r="59">
          <cell r="AR59">
            <v>0.23884312190000001</v>
          </cell>
          <cell r="AV59">
            <v>0.26579109969999998</v>
          </cell>
          <cell r="AW59" t="str">
            <v>CY</v>
          </cell>
        </row>
        <row r="60">
          <cell r="AR60">
            <v>0.22533211559999999</v>
          </cell>
          <cell r="AV60">
            <v>0.26579109969999998</v>
          </cell>
          <cell r="AW60" t="str">
            <v>FR</v>
          </cell>
        </row>
        <row r="61">
          <cell r="AR61">
            <v>0.20478122539999999</v>
          </cell>
          <cell r="AV61">
            <v>0.26579109969999998</v>
          </cell>
          <cell r="AW61" t="str">
            <v>PT</v>
          </cell>
        </row>
        <row r="62">
          <cell r="AR62">
            <v>0.19895270379999999</v>
          </cell>
          <cell r="AV62">
            <v>0.26579109969999998</v>
          </cell>
          <cell r="AW62" t="str">
            <v>FI</v>
          </cell>
        </row>
        <row r="63">
          <cell r="AR63">
            <v>0.1954570373</v>
          </cell>
          <cell r="AV63">
            <v>0.26579109969999998</v>
          </cell>
          <cell r="AW63" t="str">
            <v>NO</v>
          </cell>
        </row>
        <row r="64">
          <cell r="AR64">
            <v>0.151906764</v>
          </cell>
          <cell r="AV64">
            <v>0.26579109969999998</v>
          </cell>
          <cell r="AW64" t="str">
            <v>NL</v>
          </cell>
        </row>
        <row r="65">
          <cell r="AR65">
            <v>0.14019753060000001</v>
          </cell>
          <cell r="AV65">
            <v>0.26579109969999998</v>
          </cell>
          <cell r="AW65" t="str">
            <v>SK</v>
          </cell>
        </row>
        <row r="66">
          <cell r="AR66">
            <v>0.13950057129999999</v>
          </cell>
          <cell r="AV66">
            <v>0.26579109969999998</v>
          </cell>
          <cell r="AW66" t="str">
            <v>AT</v>
          </cell>
        </row>
        <row r="67">
          <cell r="AR67">
            <v>0.1132601474</v>
          </cell>
          <cell r="AV67">
            <v>0.26579109969999998</v>
          </cell>
          <cell r="AW67" t="str">
            <v>CZ</v>
          </cell>
        </row>
        <row r="68">
          <cell r="AR68">
            <v>8.8458343699999997E-2</v>
          </cell>
          <cell r="AV68">
            <v>0.26579109969999998</v>
          </cell>
          <cell r="AW68" t="str">
            <v>LU</v>
          </cell>
        </row>
        <row r="69">
          <cell r="AR69">
            <v>7.4066807600000006E-2</v>
          </cell>
          <cell r="AV69">
            <v>0.26579109969999998</v>
          </cell>
          <cell r="AW69" t="str">
            <v>HU</v>
          </cell>
        </row>
        <row r="70">
          <cell r="AR70">
            <v>6.7486225600000005E-2</v>
          </cell>
          <cell r="AV70">
            <v>0.26579109969999998</v>
          </cell>
          <cell r="AW70" t="str">
            <v>HR</v>
          </cell>
        </row>
        <row r="71">
          <cell r="AR71">
            <v>6.4257916299999995E-2</v>
          </cell>
          <cell r="AV71">
            <v>0.26579109969999998</v>
          </cell>
          <cell r="AW71" t="str">
            <v>PL</v>
          </cell>
        </row>
        <row r="72">
          <cell r="AR72">
            <v>6.36338563E-2</v>
          </cell>
          <cell r="AV72">
            <v>0.26579109969999998</v>
          </cell>
          <cell r="AW72" t="str">
            <v>LV</v>
          </cell>
        </row>
        <row r="73">
          <cell r="AR73">
            <v>5.92328227E-2</v>
          </cell>
          <cell r="AV73">
            <v>0.26579109969999998</v>
          </cell>
          <cell r="AW73"/>
        </row>
        <row r="74">
          <cell r="AR74">
            <v>4.7298849499999997E-2</v>
          </cell>
          <cell r="AV74">
            <v>0.26579109969999998</v>
          </cell>
          <cell r="AW74" t="str">
            <v>BG</v>
          </cell>
        </row>
        <row r="75">
          <cell r="AR75">
            <v>3.35624468E-2</v>
          </cell>
          <cell r="AV75">
            <v>0.26579109969999998</v>
          </cell>
          <cell r="AW75"/>
        </row>
        <row r="76">
          <cell r="AR76">
            <v>2.5343087199999999E-2</v>
          </cell>
          <cell r="AV76">
            <v>0.26579109969999998</v>
          </cell>
          <cell r="AW76" t="str">
            <v>LT</v>
          </cell>
        </row>
        <row r="77">
          <cell r="AR77">
            <v>5.8172679E-3</v>
          </cell>
          <cell r="AV77">
            <v>0.26579109969999998</v>
          </cell>
          <cell r="AW77" t="str">
            <v>RO</v>
          </cell>
        </row>
        <row r="78">
          <cell r="AR78">
            <v>4.1913486999999999E-3</v>
          </cell>
          <cell r="AV78">
            <v>0.26579109969999998</v>
          </cell>
          <cell r="AW78"/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65"/>
  <sheetViews>
    <sheetView showGridLines="0" tabSelected="1" view="pageBreakPreview" topLeftCell="A7" zoomScale="85" zoomScaleNormal="100" zoomScaleSheetLayoutView="85" zoomScalePageLayoutView="80" workbookViewId="0">
      <selection activeCell="A61" sqref="A61:XFD65"/>
    </sheetView>
  </sheetViews>
  <sheetFormatPr defaultColWidth="0" defaultRowHeight="15" customHeight="1" zeroHeight="1"/>
  <cols>
    <col min="1" max="1" width="108.6640625" customWidth="1"/>
    <col min="2" max="2" width="137.88671875" hidden="1" customWidth="1"/>
    <col min="3" max="16384" width="9.109375" hidden="1"/>
  </cols>
  <sheetData>
    <row r="1" spans="2:2" ht="14.4"/>
    <row r="2" spans="2:2" ht="14.4"/>
    <row r="3" spans="2:2" ht="14.4">
      <c r="B3" t="s">
        <v>61</v>
      </c>
    </row>
    <row r="4" spans="2:2" ht="14.4"/>
    <row r="5" spans="2:2" ht="14.4"/>
    <row r="6" spans="2:2" ht="14.4"/>
    <row r="7" spans="2:2" ht="14.4"/>
    <row r="8" spans="2:2" ht="14.4"/>
    <row r="9" spans="2:2" ht="14.4"/>
    <row r="10" spans="2:2" ht="14.4"/>
    <row r="11" spans="2:2" ht="14.4"/>
    <row r="12" spans="2:2" ht="14.4"/>
    <row r="13" spans="2:2" ht="14.4"/>
    <row r="14" spans="2:2" ht="14.4"/>
    <row r="15" spans="2:2" ht="14.4"/>
    <row r="16" spans="2:2" ht="14.4"/>
    <row r="17" spans="2:2" ht="14.4"/>
    <row r="18" spans="2:2" ht="14.4"/>
    <row r="19" spans="2:2" ht="14.4"/>
    <row r="20" spans="2:2" ht="14.4"/>
    <row r="21" spans="2:2" ht="18">
      <c r="B21" s="32"/>
    </row>
    <row r="22" spans="2:2" ht="14.4"/>
    <row r="23" spans="2:2" ht="14.4"/>
    <row r="24" spans="2:2" ht="14.4"/>
    <row r="25" spans="2:2" ht="14.4"/>
    <row r="26" spans="2:2" ht="14.4"/>
    <row r="27" spans="2:2" ht="14.4"/>
    <row r="28" spans="2:2" ht="14.4"/>
    <row r="29" spans="2:2" ht="14.4"/>
    <row r="30" spans="2:2" ht="14.4"/>
    <row r="31" spans="2:2" ht="14.4"/>
    <row r="32" spans="2:2" ht="14.4"/>
    <row r="33" ht="14.4"/>
    <row r="34" ht="14.4"/>
    <row r="35" ht="14.4"/>
    <row r="36" ht="14.4"/>
    <row r="37" ht="14.4"/>
    <row r="38" ht="14.4"/>
    <row r="39" ht="14.4"/>
    <row r="40" ht="14.4"/>
    <row r="41" ht="14.4"/>
    <row r="42" ht="14.4"/>
    <row r="43" ht="14.4"/>
    <row r="44" ht="14.4"/>
    <row r="45" ht="14.4"/>
    <row r="46" ht="14.4"/>
    <row r="47" ht="14.4"/>
    <row r="48" ht="14.4"/>
    <row r="49" ht="14.4"/>
    <row r="50" ht="14.4"/>
    <row r="51" ht="14.4"/>
    <row r="52" ht="14.4"/>
    <row r="53" ht="14.4"/>
    <row r="54" ht="14.4"/>
    <row r="55" ht="14.4"/>
    <row r="56" ht="14.4"/>
    <row r="57" ht="14.4"/>
    <row r="58" ht="14.4"/>
    <row r="59" ht="14.4"/>
    <row r="60" ht="14.4"/>
    <row r="61" ht="14.4" hidden="1"/>
    <row r="62" ht="14.4" hidden="1"/>
    <row r="63" ht="14.4" hidden="1"/>
    <row r="64" ht="14.4" hidden="1"/>
    <row r="65" ht="14.4" hidden="1"/>
  </sheetData>
  <printOptions horizontalCentered="1"/>
  <pageMargins left="0.25" right="0.25" top="0.75" bottom="0.75" header="0.3" footer="0.3"/>
  <pageSetup paperSize="9" scale="83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  <pageSetUpPr fitToPage="1"/>
  </sheetPr>
  <dimension ref="B1:AD317"/>
  <sheetViews>
    <sheetView view="pageBreakPreview" zoomScale="70" zoomScaleNormal="80" zoomScaleSheetLayoutView="70" workbookViewId="0"/>
  </sheetViews>
  <sheetFormatPr defaultColWidth="9.109375" defaultRowHeight="14.4"/>
  <cols>
    <col min="1" max="1" width="4.6640625" style="1" customWidth="1"/>
    <col min="2" max="2" width="30.88671875" style="1" customWidth="1"/>
    <col min="3" max="3" width="42.6640625" style="1" customWidth="1"/>
    <col min="4" max="4" width="9.109375" style="1"/>
    <col min="5" max="5" width="9.109375" style="1" customWidth="1"/>
    <col min="6" max="6" width="10.33203125" style="1" customWidth="1"/>
    <col min="7" max="7" width="9.5546875" style="1" customWidth="1"/>
    <col min="8" max="8" width="10" style="1" customWidth="1"/>
    <col min="9" max="9" width="6.33203125" style="1" bestFit="1" customWidth="1"/>
    <col min="10" max="10" width="10.44140625" style="1" bestFit="1" customWidth="1"/>
    <col min="11" max="11" width="10.109375" style="1" customWidth="1"/>
    <col min="12" max="12" width="10" style="1" bestFit="1" customWidth="1"/>
    <col min="13" max="13" width="10.6640625" style="1" customWidth="1"/>
    <col min="14" max="14" width="6.44140625" style="1" customWidth="1"/>
    <col min="15" max="15" width="9.5546875" style="1" customWidth="1"/>
    <col min="16" max="17" width="8.88671875" style="1" customWidth="1"/>
    <col min="18" max="18" width="10.5546875" style="1" customWidth="1"/>
    <col min="19" max="19" width="6.109375" style="1" customWidth="1"/>
    <col min="20" max="20" width="9.6640625" style="1" customWidth="1"/>
    <col min="21" max="21" width="10.5546875" style="1" customWidth="1"/>
    <col min="22" max="22" width="9.88671875" style="1" customWidth="1"/>
    <col min="23" max="23" width="10.33203125" style="1" customWidth="1"/>
    <col min="24" max="24" width="4.6640625" style="1" customWidth="1"/>
    <col min="25" max="26" width="9.109375" style="1"/>
    <col min="27" max="27" width="22" style="1" bestFit="1" customWidth="1"/>
    <col min="28" max="28" width="20.88671875" style="1" bestFit="1" customWidth="1"/>
    <col min="29" max="16384" width="9.109375" style="1"/>
  </cols>
  <sheetData>
    <row r="1" spans="2:30" ht="30" customHeight="1"/>
    <row r="2" spans="2:30" ht="17.25" customHeight="1"/>
    <row r="3" spans="2:30">
      <c r="C3" s="10"/>
      <c r="D3" s="10" t="s">
        <v>50</v>
      </c>
      <c r="E3" s="10"/>
    </row>
    <row r="4" spans="2:30" ht="15" thickBot="1">
      <c r="D4" s="10"/>
    </row>
    <row r="5" spans="2:30" ht="24.6">
      <c r="B5" s="11"/>
      <c r="C5" s="11"/>
      <c r="D5" s="43" t="s">
        <v>49</v>
      </c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5"/>
    </row>
    <row r="6" spans="2:30" ht="30" customHeight="1">
      <c r="B6" s="11"/>
      <c r="C6" s="11"/>
      <c r="D6" s="46" t="s">
        <v>40</v>
      </c>
      <c r="E6" s="47"/>
      <c r="F6" s="47"/>
      <c r="G6" s="47"/>
      <c r="H6" s="47"/>
      <c r="I6" s="47"/>
      <c r="J6" s="47"/>
      <c r="K6" s="47"/>
      <c r="L6" s="47"/>
      <c r="M6" s="47"/>
      <c r="N6" s="47"/>
      <c r="O6" s="47"/>
      <c r="P6" s="47"/>
      <c r="Q6" s="47"/>
      <c r="R6" s="47"/>
      <c r="S6" s="47"/>
      <c r="T6" s="47"/>
      <c r="U6" s="47"/>
      <c r="V6" s="47"/>
      <c r="W6" s="48"/>
    </row>
    <row r="7" spans="2:30" ht="22.8">
      <c r="B7" s="11"/>
      <c r="C7" s="11"/>
      <c r="D7" s="49" t="s">
        <v>41</v>
      </c>
      <c r="E7" s="50"/>
      <c r="F7" s="50"/>
      <c r="G7" s="50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  <c r="W7" s="51"/>
    </row>
    <row r="8" spans="2:30" ht="24.6">
      <c r="B8" s="12"/>
      <c r="C8" s="11"/>
      <c r="D8" s="52" t="s">
        <v>63</v>
      </c>
      <c r="E8" s="53"/>
      <c r="F8" s="53"/>
      <c r="G8" s="53"/>
      <c r="H8" s="53"/>
      <c r="I8" s="53"/>
      <c r="J8" s="53"/>
      <c r="K8" s="53"/>
      <c r="L8" s="53"/>
      <c r="M8" s="53"/>
      <c r="N8" s="53"/>
      <c r="O8" s="53"/>
      <c r="P8" s="53"/>
      <c r="Q8" s="53"/>
      <c r="R8" s="53"/>
      <c r="S8" s="53"/>
      <c r="T8" s="53"/>
      <c r="U8" s="53"/>
      <c r="V8" s="53"/>
      <c r="W8" s="54"/>
    </row>
    <row r="9" spans="2:30" ht="15">
      <c r="B9" s="12"/>
      <c r="C9" s="11"/>
      <c r="D9" s="55" t="s">
        <v>42</v>
      </c>
      <c r="E9" s="56"/>
      <c r="F9" s="56"/>
      <c r="G9" s="56"/>
      <c r="H9" s="56"/>
      <c r="I9" s="56"/>
      <c r="J9" s="56"/>
      <c r="K9" s="56"/>
      <c r="L9" s="56"/>
      <c r="M9" s="56"/>
      <c r="N9" s="56"/>
      <c r="O9" s="56"/>
      <c r="P9" s="56"/>
      <c r="Q9" s="56"/>
      <c r="R9" s="56"/>
      <c r="S9" s="56"/>
      <c r="T9" s="56"/>
      <c r="U9" s="56"/>
      <c r="V9" s="56"/>
      <c r="W9" s="57"/>
    </row>
    <row r="10" spans="2:30">
      <c r="B10" s="12"/>
      <c r="C10" s="11"/>
      <c r="D10" s="58" t="s">
        <v>60</v>
      </c>
      <c r="E10" s="59"/>
      <c r="F10" s="59"/>
      <c r="G10" s="59"/>
      <c r="H10" s="59"/>
      <c r="I10" s="59"/>
      <c r="J10" s="59"/>
      <c r="K10" s="59"/>
      <c r="L10" s="59"/>
      <c r="M10" s="59"/>
      <c r="N10" s="59"/>
      <c r="O10" s="59"/>
      <c r="P10" s="59"/>
      <c r="Q10" s="59"/>
      <c r="R10" s="59"/>
      <c r="S10" s="59"/>
      <c r="T10" s="59"/>
      <c r="U10" s="59"/>
      <c r="V10" s="59"/>
      <c r="W10" s="60"/>
    </row>
    <row r="11" spans="2:30" ht="15" thickBot="1">
      <c r="B11" s="13"/>
      <c r="C11" s="13"/>
      <c r="D11" s="61"/>
      <c r="E11" s="62"/>
      <c r="F11" s="62"/>
      <c r="G11" s="62"/>
      <c r="H11" s="62"/>
      <c r="I11" s="62"/>
      <c r="J11" s="62"/>
      <c r="K11" s="62"/>
      <c r="L11" s="62"/>
      <c r="M11" s="62"/>
      <c r="N11" s="62"/>
      <c r="O11" s="62"/>
      <c r="P11" s="62"/>
      <c r="Q11" s="62"/>
      <c r="R11" s="62"/>
      <c r="S11" s="62"/>
      <c r="T11" s="62"/>
      <c r="U11" s="62"/>
      <c r="V11" s="62"/>
      <c r="W11" s="63"/>
    </row>
    <row r="12" spans="2:30" s="38" customFormat="1" ht="18.600000000000001" customHeight="1" thickBot="1">
      <c r="B12" s="13"/>
      <c r="C12" s="13"/>
      <c r="D12" s="40" t="s">
        <v>43</v>
      </c>
      <c r="E12" s="41"/>
      <c r="F12" s="41"/>
      <c r="G12" s="41"/>
      <c r="H12" s="42"/>
      <c r="I12" s="40" t="s">
        <v>44</v>
      </c>
      <c r="J12" s="41"/>
      <c r="K12" s="41"/>
      <c r="L12" s="41"/>
      <c r="M12" s="42"/>
      <c r="N12" s="40" t="s">
        <v>59</v>
      </c>
      <c r="O12" s="41"/>
      <c r="P12" s="41"/>
      <c r="Q12" s="41"/>
      <c r="R12" s="42"/>
      <c r="S12" s="40" t="s">
        <v>34</v>
      </c>
      <c r="T12" s="41"/>
      <c r="U12" s="41"/>
      <c r="V12" s="41"/>
      <c r="W12" s="42"/>
    </row>
    <row r="13" spans="2:30" s="38" customFormat="1" ht="20.399999999999999" customHeight="1" thickBot="1">
      <c r="B13" s="33"/>
      <c r="C13" s="34"/>
      <c r="D13" s="35" t="s">
        <v>0</v>
      </c>
      <c r="E13" s="36" t="s">
        <v>45</v>
      </c>
      <c r="F13" s="36" t="s">
        <v>46</v>
      </c>
      <c r="G13" s="36" t="s">
        <v>47</v>
      </c>
      <c r="H13" s="37" t="s">
        <v>48</v>
      </c>
      <c r="I13" s="35" t="s">
        <v>0</v>
      </c>
      <c r="J13" s="36" t="s">
        <v>45</v>
      </c>
      <c r="K13" s="36" t="s">
        <v>46</v>
      </c>
      <c r="L13" s="36" t="s">
        <v>47</v>
      </c>
      <c r="M13" s="37" t="s">
        <v>48</v>
      </c>
      <c r="N13" s="35" t="s">
        <v>0</v>
      </c>
      <c r="O13" s="36" t="s">
        <v>45</v>
      </c>
      <c r="P13" s="36" t="s">
        <v>46</v>
      </c>
      <c r="Q13" s="36" t="s">
        <v>47</v>
      </c>
      <c r="R13" s="37" t="s">
        <v>48</v>
      </c>
      <c r="S13" s="35" t="s">
        <v>0</v>
      </c>
      <c r="T13" s="36" t="s">
        <v>45</v>
      </c>
      <c r="U13" s="36" t="s">
        <v>46</v>
      </c>
      <c r="V13" s="36" t="s">
        <v>47</v>
      </c>
      <c r="W13" s="37" t="s">
        <v>48</v>
      </c>
      <c r="AA13" s="39"/>
      <c r="AB13" s="39"/>
    </row>
    <row r="14" spans="2:30" ht="15" customHeight="1">
      <c r="B14" s="26"/>
      <c r="C14" s="2" t="s">
        <v>2</v>
      </c>
      <c r="D14" s="29">
        <v>11</v>
      </c>
      <c r="E14" s="30">
        <v>0</v>
      </c>
      <c r="F14" s="30">
        <v>4.9492499365151824E-3</v>
      </c>
      <c r="G14" s="16">
        <v>1.0661635211285653E-2</v>
      </c>
      <c r="H14" s="31">
        <v>8.4734840506804996E-3</v>
      </c>
      <c r="I14" s="29">
        <v>5</v>
      </c>
      <c r="J14" s="30">
        <v>0.22275216698135625</v>
      </c>
      <c r="K14" s="30">
        <v>0.22467178638728083</v>
      </c>
      <c r="L14" s="16">
        <v>0.46788508911384102</v>
      </c>
      <c r="M14" s="31">
        <v>0.30724255629850838</v>
      </c>
      <c r="N14" s="29">
        <v>59</v>
      </c>
      <c r="O14" s="30">
        <v>2.2000000000000001E-3</v>
      </c>
      <c r="P14" s="30">
        <v>4.9539566096322603E-3</v>
      </c>
      <c r="Q14" s="16">
        <v>1.0681057375538011E-2</v>
      </c>
      <c r="R14" s="31">
        <v>1.092664800516391E-2</v>
      </c>
      <c r="S14" s="29">
        <v>60</v>
      </c>
      <c r="T14" s="30">
        <v>0.33327984999999999</v>
      </c>
      <c r="U14" s="30">
        <v>0.42093249999999999</v>
      </c>
      <c r="V14" s="16">
        <v>0.44990550000000001</v>
      </c>
      <c r="W14" s="31">
        <v>0.31208648391207017</v>
      </c>
      <c r="AA14" s="25"/>
      <c r="AB14" s="25"/>
      <c r="AC14" s="25"/>
      <c r="AD14" s="25"/>
    </row>
    <row r="15" spans="2:30" ht="15" customHeight="1">
      <c r="B15" s="27"/>
      <c r="C15" s="5" t="s">
        <v>36</v>
      </c>
      <c r="D15" s="6" t="s">
        <v>62</v>
      </c>
      <c r="E15" s="18" t="s">
        <v>62</v>
      </c>
      <c r="F15" s="18" t="s">
        <v>62</v>
      </c>
      <c r="G15" s="19" t="s">
        <v>62</v>
      </c>
      <c r="H15" s="20" t="s">
        <v>62</v>
      </c>
      <c r="I15" s="6" t="s">
        <v>62</v>
      </c>
      <c r="J15" s="18" t="s">
        <v>62</v>
      </c>
      <c r="K15" s="18" t="s">
        <v>62</v>
      </c>
      <c r="L15" s="19" t="s">
        <v>62</v>
      </c>
      <c r="M15" s="20" t="s">
        <v>62</v>
      </c>
      <c r="N15" s="6" t="s">
        <v>62</v>
      </c>
      <c r="O15" s="18" t="s">
        <v>62</v>
      </c>
      <c r="P15" s="18" t="s">
        <v>62</v>
      </c>
      <c r="Q15" s="19" t="s">
        <v>62</v>
      </c>
      <c r="R15" s="20" t="s">
        <v>62</v>
      </c>
      <c r="S15" s="6" t="s">
        <v>62</v>
      </c>
      <c r="T15" s="18" t="s">
        <v>62</v>
      </c>
      <c r="U15" s="18" t="s">
        <v>62</v>
      </c>
      <c r="V15" s="19" t="s">
        <v>62</v>
      </c>
      <c r="W15" s="20" t="s">
        <v>62</v>
      </c>
      <c r="AA15" s="25"/>
      <c r="AB15" s="25"/>
      <c r="AC15" s="25"/>
      <c r="AD15" s="25"/>
    </row>
    <row r="16" spans="2:30" ht="15" customHeight="1">
      <c r="B16" s="27"/>
      <c r="C16" s="5" t="s">
        <v>35</v>
      </c>
      <c r="D16" s="6">
        <v>6</v>
      </c>
      <c r="E16" s="18">
        <v>0</v>
      </c>
      <c r="F16" s="18">
        <v>5.4147527892877065E-3</v>
      </c>
      <c r="G16" s="19">
        <v>3.0306367057185014E-2</v>
      </c>
      <c r="H16" s="20">
        <v>1.9143638113280331E-2</v>
      </c>
      <c r="I16" s="6" t="s">
        <v>62</v>
      </c>
      <c r="J16" s="18" t="s">
        <v>62</v>
      </c>
      <c r="K16" s="18" t="s">
        <v>62</v>
      </c>
      <c r="L16" s="19" t="s">
        <v>62</v>
      </c>
      <c r="M16" s="20" t="s">
        <v>62</v>
      </c>
      <c r="N16" s="6">
        <v>29</v>
      </c>
      <c r="O16" s="18">
        <v>3.89307641551094E-3</v>
      </c>
      <c r="P16" s="18">
        <v>0.02</v>
      </c>
      <c r="Q16" s="19">
        <v>2.5208080000000001E-2</v>
      </c>
      <c r="R16" s="20">
        <v>2.2140162563952379E-2</v>
      </c>
      <c r="S16" s="6">
        <v>28</v>
      </c>
      <c r="T16" s="18">
        <v>0.259767516434465</v>
      </c>
      <c r="U16" s="18">
        <v>0.38425299999999996</v>
      </c>
      <c r="V16" s="19">
        <v>0.41233050000000004</v>
      </c>
      <c r="W16" s="20">
        <v>0.3045439493655816</v>
      </c>
      <c r="AA16" s="25"/>
      <c r="AB16" s="25"/>
      <c r="AC16" s="25"/>
      <c r="AD16" s="25"/>
    </row>
    <row r="17" spans="2:30" ht="15" customHeight="1">
      <c r="B17" s="14" t="s">
        <v>1</v>
      </c>
      <c r="C17" s="7" t="s">
        <v>3</v>
      </c>
      <c r="D17" s="3">
        <v>27</v>
      </c>
      <c r="E17" s="4">
        <v>3.5286764142743433E-3</v>
      </c>
      <c r="F17" s="4">
        <v>8.9111878659562486E-3</v>
      </c>
      <c r="G17" s="21">
        <v>1.7723753767405044E-2</v>
      </c>
      <c r="H17" s="17">
        <v>7.9691191213697929E-3</v>
      </c>
      <c r="I17" s="3">
        <v>23</v>
      </c>
      <c r="J17" s="4">
        <v>0.19124125790339894</v>
      </c>
      <c r="K17" s="4">
        <v>0.2926066480423854</v>
      </c>
      <c r="L17" s="21">
        <v>0.31895762427909358</v>
      </c>
      <c r="M17" s="17">
        <v>0.25137582794593388</v>
      </c>
      <c r="N17" s="3">
        <v>70</v>
      </c>
      <c r="O17" s="4">
        <v>6.3399999999999993E-3</v>
      </c>
      <c r="P17" s="4">
        <v>1.2701047473377082E-2</v>
      </c>
      <c r="Q17" s="21">
        <v>2.1344012280814683E-2</v>
      </c>
      <c r="R17" s="17">
        <v>1.3999016605593304E-2</v>
      </c>
      <c r="S17" s="3">
        <v>71</v>
      </c>
      <c r="T17" s="4">
        <v>0.15342899999999998</v>
      </c>
      <c r="U17" s="4">
        <v>0.21579413572578401</v>
      </c>
      <c r="V17" s="21">
        <v>0.30549999999999999</v>
      </c>
      <c r="W17" s="17">
        <v>0.27616333532916726</v>
      </c>
      <c r="AA17" s="25"/>
      <c r="AB17" s="25"/>
      <c r="AC17" s="25"/>
      <c r="AD17" s="25"/>
    </row>
    <row r="18" spans="2:30" ht="15" customHeight="1">
      <c r="B18" s="27"/>
      <c r="C18" s="5" t="s">
        <v>38</v>
      </c>
      <c r="D18" s="6">
        <v>9</v>
      </c>
      <c r="E18" s="18">
        <v>5.3219094472816558E-3</v>
      </c>
      <c r="F18" s="18">
        <v>9.7533111191861772E-3</v>
      </c>
      <c r="G18" s="19">
        <v>1.5373251715285724E-2</v>
      </c>
      <c r="H18" s="20">
        <v>7.6198923327396298E-3</v>
      </c>
      <c r="I18" s="6">
        <v>7</v>
      </c>
      <c r="J18" s="18">
        <v>5.4309788019583992E-2</v>
      </c>
      <c r="K18" s="18">
        <v>7.1730783129592662E-2</v>
      </c>
      <c r="L18" s="19">
        <v>0.10835003965664115</v>
      </c>
      <c r="M18" s="20">
        <v>7.6455275537803319E-2</v>
      </c>
      <c r="N18" s="6">
        <v>63</v>
      </c>
      <c r="O18" s="18">
        <v>5.0000000000000001E-3</v>
      </c>
      <c r="P18" s="18">
        <v>8.0016458668356015E-3</v>
      </c>
      <c r="Q18" s="19">
        <v>1.5900000000000001E-2</v>
      </c>
      <c r="R18" s="20">
        <v>1.23191503042588E-2</v>
      </c>
      <c r="S18" s="6">
        <v>65</v>
      </c>
      <c r="T18" s="18">
        <v>0.10110000000000001</v>
      </c>
      <c r="U18" s="18">
        <v>0.13670000000000002</v>
      </c>
      <c r="V18" s="19">
        <v>0.20131299999999999</v>
      </c>
      <c r="W18" s="20">
        <v>0.11566567971559938</v>
      </c>
      <c r="AA18" s="25"/>
      <c r="AB18" s="25"/>
      <c r="AC18" s="25"/>
      <c r="AD18" s="25"/>
    </row>
    <row r="19" spans="2:30" ht="15" customHeight="1">
      <c r="B19" s="27"/>
      <c r="C19" s="5" t="s">
        <v>37</v>
      </c>
      <c r="D19" s="6">
        <v>11</v>
      </c>
      <c r="E19" s="18">
        <v>1.5106982788904231E-3</v>
      </c>
      <c r="F19" s="18">
        <v>3.8646523388787138E-3</v>
      </c>
      <c r="G19" s="19">
        <v>9.3286914587575442E-3</v>
      </c>
      <c r="H19" s="20">
        <v>2.2152462921038118E-3</v>
      </c>
      <c r="I19" s="6">
        <v>8</v>
      </c>
      <c r="J19" s="18">
        <v>0.28322056087012148</v>
      </c>
      <c r="K19" s="18">
        <v>0.35084780068346361</v>
      </c>
      <c r="L19" s="19">
        <v>0.3767486677322136</v>
      </c>
      <c r="M19" s="20">
        <v>0.36135323691818277</v>
      </c>
      <c r="N19" s="6">
        <v>27</v>
      </c>
      <c r="O19" s="18">
        <v>5.5000000000000005E-3</v>
      </c>
      <c r="P19" s="18">
        <v>1.1143954579585941E-2</v>
      </c>
      <c r="Q19" s="19">
        <v>2.4225760070652587E-2</v>
      </c>
      <c r="R19" s="20">
        <v>8.6174520026261071E-3</v>
      </c>
      <c r="S19" s="6">
        <v>29</v>
      </c>
      <c r="T19" s="18">
        <v>0.35070000000000001</v>
      </c>
      <c r="U19" s="18">
        <v>0.57748933660000001</v>
      </c>
      <c r="V19" s="19">
        <v>0.65285300000000002</v>
      </c>
      <c r="W19" s="20">
        <v>0.64855489712296532</v>
      </c>
      <c r="AA19" s="25"/>
      <c r="AB19" s="25"/>
      <c r="AC19" s="25"/>
      <c r="AD19" s="25"/>
    </row>
    <row r="20" spans="2:30" ht="15" customHeight="1" thickBot="1">
      <c r="B20" s="28"/>
      <c r="C20" s="8" t="s">
        <v>39</v>
      </c>
      <c r="D20" s="9">
        <v>24</v>
      </c>
      <c r="E20" s="22">
        <v>2.0907797931997672E-3</v>
      </c>
      <c r="F20" s="22">
        <v>1.4009841043257407E-2</v>
      </c>
      <c r="G20" s="23">
        <v>6.8209061918471703E-2</v>
      </c>
      <c r="H20" s="24">
        <v>9.0608170437851028E-3</v>
      </c>
      <c r="I20" s="9">
        <v>20</v>
      </c>
      <c r="J20" s="22">
        <v>0.25285372242295384</v>
      </c>
      <c r="K20" s="22">
        <v>0.40679767513283394</v>
      </c>
      <c r="L20" s="23">
        <v>0.4983896476405405</v>
      </c>
      <c r="M20" s="24">
        <v>0.48643695112347229</v>
      </c>
      <c r="N20" s="9">
        <v>59</v>
      </c>
      <c r="O20" s="22">
        <v>1.0659999999999999E-2</v>
      </c>
      <c r="P20" s="22">
        <v>2.0182091916879856E-2</v>
      </c>
      <c r="Q20" s="23">
        <v>4.1703258665966844E-2</v>
      </c>
      <c r="R20" s="24">
        <v>1.9014675427678339E-2</v>
      </c>
      <c r="S20" s="9">
        <v>57</v>
      </c>
      <c r="T20" s="22">
        <v>0.33260000000000001</v>
      </c>
      <c r="U20" s="22">
        <v>0.41290000000000004</v>
      </c>
      <c r="V20" s="23">
        <v>0.56872</v>
      </c>
      <c r="W20" s="24">
        <v>0.5646173053323652</v>
      </c>
      <c r="AA20" s="25"/>
      <c r="AB20" s="25"/>
      <c r="AC20" s="25"/>
      <c r="AD20" s="25"/>
    </row>
    <row r="21" spans="2:30" ht="15.75" customHeight="1">
      <c r="B21" s="26"/>
      <c r="C21" s="2" t="s">
        <v>2</v>
      </c>
      <c r="D21" s="3">
        <v>14</v>
      </c>
      <c r="E21" s="4">
        <v>1.3528961351587199E-3</v>
      </c>
      <c r="F21" s="4">
        <v>1.6292111460361983E-2</v>
      </c>
      <c r="G21" s="16">
        <v>2.3991117303282287E-2</v>
      </c>
      <c r="H21" s="17">
        <v>1.4514628943101772E-2</v>
      </c>
      <c r="I21" s="3">
        <v>10</v>
      </c>
      <c r="J21" s="4">
        <v>0.12784608630432381</v>
      </c>
      <c r="K21" s="4">
        <v>0.24726070710866005</v>
      </c>
      <c r="L21" s="16">
        <v>0.37188542016534698</v>
      </c>
      <c r="M21" s="17">
        <v>0.2008058654586326</v>
      </c>
      <c r="N21" s="3">
        <v>68</v>
      </c>
      <c r="O21" s="4">
        <v>1.60735E-3</v>
      </c>
      <c r="P21" s="4">
        <v>3.5959373172401062E-3</v>
      </c>
      <c r="Q21" s="16">
        <v>1.2972602362854579E-2</v>
      </c>
      <c r="R21" s="17">
        <v>1.8757560006889707E-2</v>
      </c>
      <c r="S21" s="3">
        <v>68</v>
      </c>
      <c r="T21" s="4">
        <v>0.31076026568022397</v>
      </c>
      <c r="U21" s="4">
        <v>0.39629999999999999</v>
      </c>
      <c r="V21" s="16">
        <v>0.45</v>
      </c>
      <c r="W21" s="17">
        <v>0.2635828050232546</v>
      </c>
      <c r="AA21" s="25"/>
      <c r="AB21" s="25"/>
      <c r="AC21" s="25"/>
      <c r="AD21" s="25"/>
    </row>
    <row r="22" spans="2:30" ht="15.75" customHeight="1">
      <c r="B22" s="27"/>
      <c r="C22" s="5" t="s">
        <v>36</v>
      </c>
      <c r="D22" s="6" t="s">
        <v>62</v>
      </c>
      <c r="E22" s="18" t="s">
        <v>62</v>
      </c>
      <c r="F22" s="18" t="s">
        <v>62</v>
      </c>
      <c r="G22" s="19" t="s">
        <v>62</v>
      </c>
      <c r="H22" s="20" t="s">
        <v>62</v>
      </c>
      <c r="I22" s="6" t="s">
        <v>62</v>
      </c>
      <c r="J22" s="18" t="s">
        <v>62</v>
      </c>
      <c r="K22" s="18" t="s">
        <v>62</v>
      </c>
      <c r="L22" s="19" t="s">
        <v>62</v>
      </c>
      <c r="M22" s="20" t="s">
        <v>62</v>
      </c>
      <c r="N22" s="6" t="s">
        <v>62</v>
      </c>
      <c r="O22" s="18" t="s">
        <v>62</v>
      </c>
      <c r="P22" s="18" t="s">
        <v>62</v>
      </c>
      <c r="Q22" s="19" t="s">
        <v>62</v>
      </c>
      <c r="R22" s="20" t="s">
        <v>62</v>
      </c>
      <c r="S22" s="6" t="s">
        <v>62</v>
      </c>
      <c r="T22" s="18" t="s">
        <v>62</v>
      </c>
      <c r="U22" s="18" t="s">
        <v>62</v>
      </c>
      <c r="V22" s="19" t="s">
        <v>62</v>
      </c>
      <c r="W22" s="20" t="s">
        <v>62</v>
      </c>
      <c r="AA22" s="25"/>
      <c r="AB22" s="25"/>
      <c r="AC22" s="25"/>
      <c r="AD22" s="25"/>
    </row>
    <row r="23" spans="2:30" ht="15.75" customHeight="1">
      <c r="B23" s="27"/>
      <c r="C23" s="5" t="s">
        <v>35</v>
      </c>
      <c r="D23" s="6">
        <v>9</v>
      </c>
      <c r="E23" s="18">
        <v>1.5609473828952843E-2</v>
      </c>
      <c r="F23" s="18">
        <v>1.9298736271567293E-2</v>
      </c>
      <c r="G23" s="19">
        <v>2.2942904332320532E-2</v>
      </c>
      <c r="H23" s="20">
        <v>1.8422794787541295E-2</v>
      </c>
      <c r="I23" s="6">
        <v>8</v>
      </c>
      <c r="J23" s="18">
        <v>9.6276398565678545E-2</v>
      </c>
      <c r="K23" s="18">
        <v>0.18832376222545774</v>
      </c>
      <c r="L23" s="19">
        <v>0.2661100532924221</v>
      </c>
      <c r="M23" s="20">
        <v>0.14212728591685209</v>
      </c>
      <c r="N23" s="6">
        <v>33</v>
      </c>
      <c r="O23" s="18">
        <v>2.6000000000000003E-3</v>
      </c>
      <c r="P23" s="18">
        <v>1.5257E-2</v>
      </c>
      <c r="Q23" s="19">
        <v>2.2419431568859841E-2</v>
      </c>
      <c r="R23" s="20">
        <v>2.4604586088952989E-2</v>
      </c>
      <c r="S23" s="6">
        <v>35</v>
      </c>
      <c r="T23" s="18">
        <v>0.25684625</v>
      </c>
      <c r="U23" s="18">
        <v>0.35000000000000003</v>
      </c>
      <c r="V23" s="19">
        <v>0.45</v>
      </c>
      <c r="W23" s="20">
        <v>0.24867250193143009</v>
      </c>
      <c r="AA23" s="25"/>
      <c r="AB23" s="25"/>
      <c r="AC23" s="25"/>
      <c r="AD23" s="25"/>
    </row>
    <row r="24" spans="2:30" ht="15.75" customHeight="1">
      <c r="B24" s="14" t="s">
        <v>4</v>
      </c>
      <c r="C24" s="7" t="s">
        <v>3</v>
      </c>
      <c r="D24" s="3">
        <v>40</v>
      </c>
      <c r="E24" s="4">
        <v>2.0661584159328188E-3</v>
      </c>
      <c r="F24" s="4">
        <v>5.2306890093357355E-3</v>
      </c>
      <c r="G24" s="21">
        <v>1.0639415302036093E-2</v>
      </c>
      <c r="H24" s="17">
        <v>9.5781017847258749E-3</v>
      </c>
      <c r="I24" s="3">
        <v>31</v>
      </c>
      <c r="J24" s="4">
        <v>0.11920100711516025</v>
      </c>
      <c r="K24" s="4">
        <v>0.18746604464515101</v>
      </c>
      <c r="L24" s="21">
        <v>0.30841418811903037</v>
      </c>
      <c r="M24" s="17">
        <v>0.10748485900104984</v>
      </c>
      <c r="N24" s="3">
        <v>71</v>
      </c>
      <c r="O24" s="4">
        <v>8.1157794001813256E-3</v>
      </c>
      <c r="P24" s="4">
        <v>1.229018286361005E-2</v>
      </c>
      <c r="Q24" s="21">
        <v>1.9821693950951312E-2</v>
      </c>
      <c r="R24" s="17">
        <v>1.1899766265780544E-2</v>
      </c>
      <c r="S24" s="3">
        <v>71</v>
      </c>
      <c r="T24" s="4">
        <v>0.15281999999999998</v>
      </c>
      <c r="U24" s="4">
        <v>0.189</v>
      </c>
      <c r="V24" s="21">
        <v>0.26046615775495996</v>
      </c>
      <c r="W24" s="17">
        <v>0.17247065904492428</v>
      </c>
      <c r="AA24" s="25"/>
      <c r="AB24" s="25"/>
      <c r="AC24" s="25"/>
      <c r="AD24" s="25"/>
    </row>
    <row r="25" spans="2:30" ht="15.75" customHeight="1">
      <c r="B25" s="27"/>
      <c r="C25" s="5" t="s">
        <v>38</v>
      </c>
      <c r="D25" s="6">
        <v>20</v>
      </c>
      <c r="E25" s="18">
        <v>4.7077229993268358E-3</v>
      </c>
      <c r="F25" s="18">
        <v>6.4016997023708128E-3</v>
      </c>
      <c r="G25" s="19">
        <v>1.7617120167244198E-2</v>
      </c>
      <c r="H25" s="20">
        <v>8.9273843996116459E-3</v>
      </c>
      <c r="I25" s="6">
        <v>17</v>
      </c>
      <c r="J25" s="18">
        <v>4.4311517986649056E-2</v>
      </c>
      <c r="K25" s="18">
        <v>6.9725913921512755E-2</v>
      </c>
      <c r="L25" s="19">
        <v>0.13309571050884161</v>
      </c>
      <c r="M25" s="20">
        <v>4.3024876064984154E-2</v>
      </c>
      <c r="N25" s="6">
        <v>66</v>
      </c>
      <c r="O25" s="18">
        <v>5.552441529748724E-3</v>
      </c>
      <c r="P25" s="18">
        <v>1.1147814361966286E-2</v>
      </c>
      <c r="Q25" s="19">
        <v>1.6500000000000001E-2</v>
      </c>
      <c r="R25" s="20">
        <v>1.0878906278002675E-2</v>
      </c>
      <c r="S25" s="6">
        <v>68</v>
      </c>
      <c r="T25" s="18">
        <v>0.119057</v>
      </c>
      <c r="U25" s="18">
        <v>0.15251155239831252</v>
      </c>
      <c r="V25" s="19">
        <v>0.19358</v>
      </c>
      <c r="W25" s="20">
        <v>0.13301750153333</v>
      </c>
      <c r="AA25" s="25"/>
      <c r="AB25" s="25"/>
      <c r="AC25" s="25"/>
      <c r="AD25" s="25"/>
    </row>
    <row r="26" spans="2:30" ht="15.75" customHeight="1">
      <c r="B26" s="27"/>
      <c r="C26" s="5" t="s">
        <v>37</v>
      </c>
      <c r="D26" s="6">
        <v>19</v>
      </c>
      <c r="E26" s="18">
        <v>3.1159243111440853E-3</v>
      </c>
      <c r="F26" s="18">
        <v>1.0657886259730354E-2</v>
      </c>
      <c r="G26" s="19">
        <v>2.0908558528445947E-2</v>
      </c>
      <c r="H26" s="20">
        <v>2.1424505068159527E-2</v>
      </c>
      <c r="I26" s="6">
        <v>16</v>
      </c>
      <c r="J26" s="18">
        <v>0.15476854213677224</v>
      </c>
      <c r="K26" s="18">
        <v>0.31912945343382237</v>
      </c>
      <c r="L26" s="19">
        <v>0.59629065091865185</v>
      </c>
      <c r="M26" s="20">
        <v>0.14559234060496978</v>
      </c>
      <c r="N26" s="6">
        <v>29</v>
      </c>
      <c r="O26" s="18">
        <v>4.8171427235908669E-3</v>
      </c>
      <c r="P26" s="18">
        <v>1.3631677119085696E-2</v>
      </c>
      <c r="Q26" s="19">
        <v>4.0851086084016448E-2</v>
      </c>
      <c r="R26" s="20">
        <v>5.3865743573901651E-3</v>
      </c>
      <c r="S26" s="6">
        <v>31</v>
      </c>
      <c r="T26" s="18">
        <v>0.42220000000000002</v>
      </c>
      <c r="U26" s="18">
        <v>0.48730000000000001</v>
      </c>
      <c r="V26" s="19">
        <v>0.62750000000000006</v>
      </c>
      <c r="W26" s="20">
        <v>0.49067996033192995</v>
      </c>
      <c r="AA26" s="25"/>
      <c r="AB26" s="25"/>
      <c r="AC26" s="25"/>
      <c r="AD26" s="25"/>
    </row>
    <row r="27" spans="2:30" ht="15.75" customHeight="1" thickBot="1">
      <c r="B27" s="28"/>
      <c r="C27" s="8" t="s">
        <v>39</v>
      </c>
      <c r="D27" s="9">
        <v>32</v>
      </c>
      <c r="E27" s="22">
        <v>2.2033069734492621E-3</v>
      </c>
      <c r="F27" s="22">
        <v>6.5749337026840809E-3</v>
      </c>
      <c r="G27" s="23">
        <v>1.5632175017120852E-2</v>
      </c>
      <c r="H27" s="24">
        <v>1.1932340589516772E-2</v>
      </c>
      <c r="I27" s="9">
        <v>25</v>
      </c>
      <c r="J27" s="22">
        <v>0.27275849485908082</v>
      </c>
      <c r="K27" s="22">
        <v>0.31168831168831168</v>
      </c>
      <c r="L27" s="23">
        <v>0.3847741541811151</v>
      </c>
      <c r="M27" s="24">
        <v>0.29513222859831711</v>
      </c>
      <c r="N27" s="9">
        <v>64</v>
      </c>
      <c r="O27" s="22">
        <v>9.5499999999999995E-3</v>
      </c>
      <c r="P27" s="22">
        <v>1.658006172521527E-2</v>
      </c>
      <c r="Q27" s="23">
        <v>2.4139462317356947E-2</v>
      </c>
      <c r="R27" s="24">
        <v>1.7851112568482631E-2</v>
      </c>
      <c r="S27" s="9">
        <v>63</v>
      </c>
      <c r="T27" s="22">
        <v>0.26250000000000001</v>
      </c>
      <c r="U27" s="22">
        <v>0.35639999999999999</v>
      </c>
      <c r="V27" s="23">
        <v>0.5101</v>
      </c>
      <c r="W27" s="24">
        <v>0.32941555432604486</v>
      </c>
      <c r="AA27" s="25"/>
      <c r="AB27" s="25"/>
      <c r="AC27" s="25"/>
      <c r="AD27" s="25"/>
    </row>
    <row r="28" spans="2:30" ht="15.75" customHeight="1">
      <c r="B28" s="26"/>
      <c r="C28" s="2" t="s">
        <v>2</v>
      </c>
      <c r="D28" s="3">
        <v>5</v>
      </c>
      <c r="E28" s="4">
        <v>0</v>
      </c>
      <c r="F28" s="4">
        <v>0</v>
      </c>
      <c r="G28" s="16">
        <v>1.7342342493525387E-2</v>
      </c>
      <c r="H28" s="17">
        <v>1.743652422822967E-2</v>
      </c>
      <c r="I28" s="3" t="s">
        <v>62</v>
      </c>
      <c r="J28" s="4" t="s">
        <v>62</v>
      </c>
      <c r="K28" s="4" t="s">
        <v>62</v>
      </c>
      <c r="L28" s="16" t="s">
        <v>62</v>
      </c>
      <c r="M28" s="17" t="s">
        <v>62</v>
      </c>
      <c r="N28" s="3">
        <v>37</v>
      </c>
      <c r="O28" s="4">
        <v>4.9807000000000002E-3</v>
      </c>
      <c r="P28" s="4">
        <v>8.8000000000000005E-3</v>
      </c>
      <c r="Q28" s="16">
        <v>3.6109999999999996E-2</v>
      </c>
      <c r="R28" s="17">
        <v>2.0816264396633765E-2</v>
      </c>
      <c r="S28" s="3">
        <v>35</v>
      </c>
      <c r="T28" s="4">
        <v>0.35000000000000003</v>
      </c>
      <c r="U28" s="4">
        <v>0.41200000000000003</v>
      </c>
      <c r="V28" s="16">
        <v>0.45</v>
      </c>
      <c r="W28" s="17">
        <v>0.42172326641476487</v>
      </c>
      <c r="AA28" s="25"/>
      <c r="AB28" s="25"/>
      <c r="AC28" s="25"/>
      <c r="AD28" s="25"/>
    </row>
    <row r="29" spans="2:30" ht="15.75" customHeight="1">
      <c r="B29" s="27"/>
      <c r="C29" s="5" t="s">
        <v>36</v>
      </c>
      <c r="D29" s="6" t="s">
        <v>62</v>
      </c>
      <c r="E29" s="18" t="s">
        <v>62</v>
      </c>
      <c r="F29" s="18" t="s">
        <v>62</v>
      </c>
      <c r="G29" s="19" t="s">
        <v>62</v>
      </c>
      <c r="H29" s="20" t="s">
        <v>62</v>
      </c>
      <c r="I29" s="6" t="s">
        <v>62</v>
      </c>
      <c r="J29" s="18" t="s">
        <v>62</v>
      </c>
      <c r="K29" s="18" t="s">
        <v>62</v>
      </c>
      <c r="L29" s="19" t="s">
        <v>62</v>
      </c>
      <c r="M29" s="20" t="s">
        <v>62</v>
      </c>
      <c r="N29" s="6" t="s">
        <v>62</v>
      </c>
      <c r="O29" s="18" t="s">
        <v>62</v>
      </c>
      <c r="P29" s="18" t="s">
        <v>62</v>
      </c>
      <c r="Q29" s="19" t="s">
        <v>62</v>
      </c>
      <c r="R29" s="20" t="s">
        <v>62</v>
      </c>
      <c r="S29" s="6" t="s">
        <v>62</v>
      </c>
      <c r="T29" s="18" t="s">
        <v>62</v>
      </c>
      <c r="U29" s="18" t="s">
        <v>62</v>
      </c>
      <c r="V29" s="19" t="s">
        <v>62</v>
      </c>
      <c r="W29" s="20" t="s">
        <v>62</v>
      </c>
      <c r="AA29" s="25"/>
      <c r="AB29" s="25"/>
      <c r="AC29" s="25"/>
      <c r="AD29" s="25"/>
    </row>
    <row r="30" spans="2:30" ht="15.75" customHeight="1">
      <c r="B30" s="27"/>
      <c r="C30" s="5" t="s">
        <v>35</v>
      </c>
      <c r="D30" s="6" t="s">
        <v>62</v>
      </c>
      <c r="E30" s="18" t="s">
        <v>62</v>
      </c>
      <c r="F30" s="18" t="s">
        <v>62</v>
      </c>
      <c r="G30" s="19" t="s">
        <v>62</v>
      </c>
      <c r="H30" s="20" t="s">
        <v>62</v>
      </c>
      <c r="I30" s="6" t="s">
        <v>62</v>
      </c>
      <c r="J30" s="18" t="s">
        <v>62</v>
      </c>
      <c r="K30" s="18" t="s">
        <v>62</v>
      </c>
      <c r="L30" s="19" t="s">
        <v>62</v>
      </c>
      <c r="M30" s="20" t="s">
        <v>62</v>
      </c>
      <c r="N30" s="6">
        <v>22</v>
      </c>
      <c r="O30" s="18">
        <v>3.6000000000000003E-3</v>
      </c>
      <c r="P30" s="18">
        <v>1.934257724602139E-2</v>
      </c>
      <c r="Q30" s="19">
        <v>4.53E-2</v>
      </c>
      <c r="R30" s="20">
        <v>2.7573409579339233E-2</v>
      </c>
      <c r="S30" s="6">
        <v>21</v>
      </c>
      <c r="T30" s="18">
        <v>0.33019999999999999</v>
      </c>
      <c r="U30" s="18">
        <v>0.41980000000000001</v>
      </c>
      <c r="V30" s="19">
        <v>0.45</v>
      </c>
      <c r="W30" s="20">
        <v>0.40456743961921582</v>
      </c>
      <c r="AA30" s="25"/>
      <c r="AB30" s="25"/>
      <c r="AC30" s="25"/>
      <c r="AD30" s="25"/>
    </row>
    <row r="31" spans="2:30" ht="15.75" customHeight="1">
      <c r="B31" s="14" t="s">
        <v>5</v>
      </c>
      <c r="C31" s="7" t="s">
        <v>3</v>
      </c>
      <c r="D31" s="3">
        <v>22</v>
      </c>
      <c r="E31" s="4">
        <v>4.2481970469316396E-3</v>
      </c>
      <c r="F31" s="4">
        <v>1.8713766343511143E-2</v>
      </c>
      <c r="G31" s="21">
        <v>8.2205697393611707E-2</v>
      </c>
      <c r="H31" s="17">
        <v>2.4376256149651422E-2</v>
      </c>
      <c r="I31" s="3">
        <v>19</v>
      </c>
      <c r="J31" s="4">
        <v>0.15816014153727498</v>
      </c>
      <c r="K31" s="4">
        <v>0.45708363976733291</v>
      </c>
      <c r="L31" s="21">
        <v>0.59260613428432707</v>
      </c>
      <c r="M31" s="17">
        <v>0.51180891873564827</v>
      </c>
      <c r="N31" s="3">
        <v>60</v>
      </c>
      <c r="O31" s="4">
        <v>5.7506978979886669E-3</v>
      </c>
      <c r="P31" s="4">
        <v>1.6557159116015775E-2</v>
      </c>
      <c r="Q31" s="21">
        <v>2.8234279147960457E-2</v>
      </c>
      <c r="R31" s="17">
        <v>2.4276805386824068E-2</v>
      </c>
      <c r="S31" s="3">
        <v>61</v>
      </c>
      <c r="T31" s="4">
        <v>0.15190000000000001</v>
      </c>
      <c r="U31" s="4">
        <v>0.25919999999999999</v>
      </c>
      <c r="V31" s="21">
        <v>0.34943599999999997</v>
      </c>
      <c r="W31" s="17">
        <v>0.33150693965759354</v>
      </c>
      <c r="AA31" s="25"/>
      <c r="AB31" s="25"/>
      <c r="AC31" s="25"/>
      <c r="AD31" s="25"/>
    </row>
    <row r="32" spans="2:30" ht="15.75" customHeight="1">
      <c r="B32" s="27"/>
      <c r="C32" s="5" t="s">
        <v>38</v>
      </c>
      <c r="D32" s="6">
        <v>7</v>
      </c>
      <c r="E32" s="18">
        <v>0</v>
      </c>
      <c r="F32" s="18">
        <v>1.6897918264834978E-2</v>
      </c>
      <c r="G32" s="19">
        <v>0.65284648982975191</v>
      </c>
      <c r="H32" s="20">
        <v>1.8401089347331524E-2</v>
      </c>
      <c r="I32" s="6">
        <v>5</v>
      </c>
      <c r="J32" s="18">
        <v>0.10649672857834008</v>
      </c>
      <c r="K32" s="18">
        <v>0.23409864353161083</v>
      </c>
      <c r="L32" s="19">
        <v>0.23409962847749549</v>
      </c>
      <c r="M32" s="20">
        <v>0.30526192553603887</v>
      </c>
      <c r="N32" s="6">
        <v>45</v>
      </c>
      <c r="O32" s="18">
        <v>2.5000000000000001E-3</v>
      </c>
      <c r="P32" s="18">
        <v>5.8000000000000005E-3</v>
      </c>
      <c r="Q32" s="19">
        <v>1.7966304758856057E-2</v>
      </c>
      <c r="R32" s="20">
        <v>2.0033415907689128E-2</v>
      </c>
      <c r="S32" s="6">
        <v>47</v>
      </c>
      <c r="T32" s="18">
        <v>0.1046</v>
      </c>
      <c r="U32" s="18">
        <v>0.13980000000000001</v>
      </c>
      <c r="V32" s="19">
        <v>0.1782</v>
      </c>
      <c r="W32" s="20">
        <v>0.23320737469634784</v>
      </c>
      <c r="AA32" s="25"/>
      <c r="AB32" s="25"/>
      <c r="AC32" s="25"/>
      <c r="AD32" s="25"/>
    </row>
    <row r="33" spans="2:30" ht="15.75" customHeight="1">
      <c r="B33" s="27"/>
      <c r="C33" s="5" t="s">
        <v>37</v>
      </c>
      <c r="D33" s="6">
        <v>9</v>
      </c>
      <c r="E33" s="18">
        <v>1.6098972726546448E-2</v>
      </c>
      <c r="F33" s="18">
        <v>2.1894350289365608E-2</v>
      </c>
      <c r="G33" s="19">
        <v>0.12074813450915786</v>
      </c>
      <c r="H33" s="20">
        <v>1.7041302611583591E-2</v>
      </c>
      <c r="I33" s="6">
        <v>7</v>
      </c>
      <c r="J33" s="18">
        <v>0.29138320147757463</v>
      </c>
      <c r="K33" s="18">
        <v>0.66874999999999996</v>
      </c>
      <c r="L33" s="19">
        <v>0.89724841254569954</v>
      </c>
      <c r="M33" s="20">
        <v>0.8732333431685001</v>
      </c>
      <c r="N33" s="6">
        <v>23</v>
      </c>
      <c r="O33" s="18">
        <v>9.300000000000001E-3</v>
      </c>
      <c r="P33" s="18">
        <v>1.8624000000000002E-2</v>
      </c>
      <c r="Q33" s="19">
        <v>4.6157701068382073E-2</v>
      </c>
      <c r="R33" s="20">
        <v>2.8655431495650828E-2</v>
      </c>
      <c r="S33" s="6">
        <v>24</v>
      </c>
      <c r="T33" s="18">
        <v>0.31969999999999998</v>
      </c>
      <c r="U33" s="18">
        <v>0.51239999999999997</v>
      </c>
      <c r="V33" s="19">
        <v>0.68375000000000008</v>
      </c>
      <c r="W33" s="20">
        <v>0.42236978955056742</v>
      </c>
      <c r="AA33" s="25"/>
      <c r="AB33" s="25"/>
      <c r="AC33" s="25"/>
      <c r="AD33" s="25"/>
    </row>
    <row r="34" spans="2:30" ht="15.75" customHeight="1" thickBot="1">
      <c r="B34" s="28"/>
      <c r="C34" s="8" t="s">
        <v>39</v>
      </c>
      <c r="D34" s="9">
        <v>17</v>
      </c>
      <c r="E34" s="22">
        <v>1.171832219910196E-2</v>
      </c>
      <c r="F34" s="22">
        <v>3.3305166795488735E-2</v>
      </c>
      <c r="G34" s="23">
        <v>8.3538083538083535E-2</v>
      </c>
      <c r="H34" s="24">
        <v>4.0694894485828317E-2</v>
      </c>
      <c r="I34" s="9">
        <v>17</v>
      </c>
      <c r="J34" s="22">
        <v>0.42629375237612466</v>
      </c>
      <c r="K34" s="22">
        <v>0.59260613428432707</v>
      </c>
      <c r="L34" s="23">
        <v>0.65711645101663585</v>
      </c>
      <c r="M34" s="24">
        <v>0.67472174651197681</v>
      </c>
      <c r="N34" s="9">
        <v>52</v>
      </c>
      <c r="O34" s="22">
        <v>8.4300654252642167E-3</v>
      </c>
      <c r="P34" s="22">
        <v>2.140106515510154E-2</v>
      </c>
      <c r="Q34" s="23">
        <v>5.1108277009966868E-2</v>
      </c>
      <c r="R34" s="24">
        <v>3.4986049111789035E-2</v>
      </c>
      <c r="S34" s="9">
        <v>52</v>
      </c>
      <c r="T34" s="22">
        <v>0.33359149999999999</v>
      </c>
      <c r="U34" s="22">
        <v>0.50385000000000002</v>
      </c>
      <c r="V34" s="23">
        <v>0.60230000000000006</v>
      </c>
      <c r="W34" s="24">
        <v>0.56764489535804541</v>
      </c>
      <c r="AA34" s="25"/>
      <c r="AB34" s="25"/>
      <c r="AC34" s="25"/>
      <c r="AD34" s="25"/>
    </row>
    <row r="35" spans="2:30" ht="15.75" customHeight="1">
      <c r="B35" s="26"/>
      <c r="C35" s="2" t="s">
        <v>2</v>
      </c>
      <c r="D35" s="3">
        <v>5</v>
      </c>
      <c r="E35" s="4">
        <v>0</v>
      </c>
      <c r="F35" s="4">
        <v>1.7747178824180309E-6</v>
      </c>
      <c r="G35" s="16">
        <v>1.9542187523624719E-2</v>
      </c>
      <c r="H35" s="17">
        <v>2.9534548029278209E-2</v>
      </c>
      <c r="I35" s="3" t="s">
        <v>62</v>
      </c>
      <c r="J35" s="4" t="s">
        <v>62</v>
      </c>
      <c r="K35" s="4" t="s">
        <v>62</v>
      </c>
      <c r="L35" s="16" t="s">
        <v>62</v>
      </c>
      <c r="M35" s="17" t="s">
        <v>62</v>
      </c>
      <c r="N35" s="3">
        <v>29</v>
      </c>
      <c r="O35" s="4">
        <v>5.4000000000000003E-3</v>
      </c>
      <c r="P35" s="4">
        <v>8.4000000000000012E-3</v>
      </c>
      <c r="Q35" s="16">
        <v>2.5000000000000001E-2</v>
      </c>
      <c r="R35" s="17">
        <v>2.5791388993452173E-2</v>
      </c>
      <c r="S35" s="3">
        <v>27</v>
      </c>
      <c r="T35" s="4">
        <v>0.25680000000000003</v>
      </c>
      <c r="U35" s="4">
        <v>0.43</v>
      </c>
      <c r="V35" s="16">
        <v>0.45</v>
      </c>
      <c r="W35" s="17">
        <v>0.39334159944379654</v>
      </c>
      <c r="AA35" s="25"/>
      <c r="AB35" s="25"/>
      <c r="AC35" s="25"/>
      <c r="AD35" s="25"/>
    </row>
    <row r="36" spans="2:30" ht="15.75" customHeight="1">
      <c r="B36" s="27"/>
      <c r="C36" s="5" t="s">
        <v>36</v>
      </c>
      <c r="D36" s="6" t="s">
        <v>62</v>
      </c>
      <c r="E36" s="18" t="s">
        <v>62</v>
      </c>
      <c r="F36" s="18" t="s">
        <v>62</v>
      </c>
      <c r="G36" s="19" t="s">
        <v>62</v>
      </c>
      <c r="H36" s="20" t="s">
        <v>62</v>
      </c>
      <c r="I36" s="6" t="s">
        <v>62</v>
      </c>
      <c r="J36" s="18" t="s">
        <v>62</v>
      </c>
      <c r="K36" s="18" t="s">
        <v>62</v>
      </c>
      <c r="L36" s="19" t="s">
        <v>62</v>
      </c>
      <c r="M36" s="20" t="s">
        <v>62</v>
      </c>
      <c r="N36" s="6" t="s">
        <v>62</v>
      </c>
      <c r="O36" s="18" t="s">
        <v>62</v>
      </c>
      <c r="P36" s="18" t="s">
        <v>62</v>
      </c>
      <c r="Q36" s="19" t="s">
        <v>62</v>
      </c>
      <c r="R36" s="20" t="s">
        <v>62</v>
      </c>
      <c r="S36" s="6" t="s">
        <v>62</v>
      </c>
      <c r="T36" s="18" t="s">
        <v>62</v>
      </c>
      <c r="U36" s="18" t="s">
        <v>62</v>
      </c>
      <c r="V36" s="19" t="s">
        <v>62</v>
      </c>
      <c r="W36" s="20" t="s">
        <v>62</v>
      </c>
      <c r="AA36" s="25"/>
      <c r="AB36" s="25"/>
      <c r="AC36" s="25"/>
      <c r="AD36" s="25"/>
    </row>
    <row r="37" spans="2:30" ht="15.75" customHeight="1">
      <c r="B37" s="27"/>
      <c r="C37" s="5" t="s">
        <v>35</v>
      </c>
      <c r="D37" s="6" t="s">
        <v>62</v>
      </c>
      <c r="E37" s="18" t="s">
        <v>62</v>
      </c>
      <c r="F37" s="18" t="s">
        <v>62</v>
      </c>
      <c r="G37" s="19" t="s">
        <v>62</v>
      </c>
      <c r="H37" s="20" t="s">
        <v>62</v>
      </c>
      <c r="I37" s="6" t="s">
        <v>62</v>
      </c>
      <c r="J37" s="18" t="s">
        <v>62</v>
      </c>
      <c r="K37" s="18" t="s">
        <v>62</v>
      </c>
      <c r="L37" s="19" t="s">
        <v>62</v>
      </c>
      <c r="M37" s="20" t="s">
        <v>62</v>
      </c>
      <c r="N37" s="6">
        <v>9</v>
      </c>
      <c r="O37" s="18">
        <v>1.0239999999999999E-2</v>
      </c>
      <c r="P37" s="18">
        <v>3.2600000000000004E-2</v>
      </c>
      <c r="Q37" s="19">
        <v>6.2447717296443252E-2</v>
      </c>
      <c r="R37" s="20">
        <v>4.1080075572373448E-2</v>
      </c>
      <c r="S37" s="6">
        <v>8</v>
      </c>
      <c r="T37" s="18">
        <v>0.41092830000000002</v>
      </c>
      <c r="U37" s="18">
        <v>0.44</v>
      </c>
      <c r="V37" s="19">
        <v>0.55571044999999997</v>
      </c>
      <c r="W37" s="20">
        <v>0.41368748328035071</v>
      </c>
      <c r="AA37" s="25"/>
      <c r="AB37" s="25"/>
      <c r="AC37" s="25"/>
      <c r="AD37" s="25"/>
    </row>
    <row r="38" spans="2:30" ht="15.75" customHeight="1">
      <c r="B38" s="14" t="s">
        <v>17</v>
      </c>
      <c r="C38" s="7" t="s">
        <v>3</v>
      </c>
      <c r="D38" s="3">
        <v>15</v>
      </c>
      <c r="E38" s="4">
        <v>3.0505067790604266E-3</v>
      </c>
      <c r="F38" s="4">
        <v>2.1046263727149874E-2</v>
      </c>
      <c r="G38" s="21">
        <v>2.7048455048915947E-2</v>
      </c>
      <c r="H38" s="17">
        <v>2.4416771030768905E-2</v>
      </c>
      <c r="I38" s="3">
        <v>14</v>
      </c>
      <c r="J38" s="4">
        <v>0.17180416293497627</v>
      </c>
      <c r="K38" s="4">
        <v>0.31719360881840597</v>
      </c>
      <c r="L38" s="21">
        <v>0.41437653974044236</v>
      </c>
      <c r="M38" s="17">
        <v>0.17266600972515556</v>
      </c>
      <c r="N38" s="3">
        <v>56</v>
      </c>
      <c r="O38" s="4">
        <v>7.064659210376638E-3</v>
      </c>
      <c r="P38" s="4">
        <v>1.1041629633317696E-2</v>
      </c>
      <c r="Q38" s="21">
        <v>2.9069597444979757E-2</v>
      </c>
      <c r="R38" s="17">
        <v>2.149137920245605E-2</v>
      </c>
      <c r="S38" s="3">
        <v>56</v>
      </c>
      <c r="T38" s="4">
        <v>0.18857273000000002</v>
      </c>
      <c r="U38" s="4">
        <v>0.33952150000000003</v>
      </c>
      <c r="V38" s="21">
        <v>0.50570000000000004</v>
      </c>
      <c r="W38" s="17">
        <v>0.35074874547687979</v>
      </c>
      <c r="AA38" s="25"/>
      <c r="AB38" s="25"/>
      <c r="AC38" s="25"/>
      <c r="AD38" s="25"/>
    </row>
    <row r="39" spans="2:30" ht="15.75" customHeight="1">
      <c r="B39" s="27"/>
      <c r="C39" s="5" t="s">
        <v>38</v>
      </c>
      <c r="D39" s="6" t="s">
        <v>62</v>
      </c>
      <c r="E39" s="18" t="s">
        <v>62</v>
      </c>
      <c r="F39" s="18" t="s">
        <v>62</v>
      </c>
      <c r="G39" s="19" t="s">
        <v>62</v>
      </c>
      <c r="H39" s="20" t="s">
        <v>62</v>
      </c>
      <c r="I39" s="6" t="s">
        <v>62</v>
      </c>
      <c r="J39" s="18" t="s">
        <v>62</v>
      </c>
      <c r="K39" s="18" t="s">
        <v>62</v>
      </c>
      <c r="L39" s="19" t="s">
        <v>62</v>
      </c>
      <c r="M39" s="20" t="s">
        <v>62</v>
      </c>
      <c r="N39" s="6">
        <v>37</v>
      </c>
      <c r="O39" s="18">
        <v>2.2000000000000001E-3</v>
      </c>
      <c r="P39" s="18">
        <v>5.2000000000000006E-3</v>
      </c>
      <c r="Q39" s="19">
        <v>1.0500000000000001E-2</v>
      </c>
      <c r="R39" s="20">
        <v>1.6390510018495813E-2</v>
      </c>
      <c r="S39" s="6">
        <v>37</v>
      </c>
      <c r="T39" s="18">
        <v>0.10962999999999999</v>
      </c>
      <c r="U39" s="18">
        <v>0.16492799999999999</v>
      </c>
      <c r="V39" s="19">
        <v>0.27800000000000002</v>
      </c>
      <c r="W39" s="20">
        <v>0.29456956407636686</v>
      </c>
      <c r="AA39" s="25"/>
      <c r="AB39" s="25"/>
      <c r="AC39" s="25"/>
      <c r="AD39" s="25"/>
    </row>
    <row r="40" spans="2:30" ht="15.75" customHeight="1">
      <c r="B40" s="27"/>
      <c r="C40" s="5" t="s">
        <v>37</v>
      </c>
      <c r="D40" s="6">
        <v>4</v>
      </c>
      <c r="E40" s="18">
        <v>2.4149500563701294E-3</v>
      </c>
      <c r="F40" s="18">
        <v>5.7521566511869078E-3</v>
      </c>
      <c r="G40" s="19">
        <v>2.2178480409919266E-2</v>
      </c>
      <c r="H40" s="20">
        <v>3.6544150744194357E-3</v>
      </c>
      <c r="I40" s="6" t="s">
        <v>62</v>
      </c>
      <c r="J40" s="18" t="s">
        <v>62</v>
      </c>
      <c r="K40" s="18" t="s">
        <v>62</v>
      </c>
      <c r="L40" s="19" t="s">
        <v>62</v>
      </c>
      <c r="M40" s="20" t="s">
        <v>62</v>
      </c>
      <c r="N40" s="6">
        <v>25</v>
      </c>
      <c r="O40" s="18">
        <v>1.0100000000000001E-2</v>
      </c>
      <c r="P40" s="18">
        <v>1.4870873665023845E-2</v>
      </c>
      <c r="Q40" s="19">
        <v>3.5376411146269292E-2</v>
      </c>
      <c r="R40" s="20">
        <v>1.5319164998766474E-2</v>
      </c>
      <c r="S40" s="6">
        <v>26</v>
      </c>
      <c r="T40" s="18">
        <v>0.35770000000000002</v>
      </c>
      <c r="U40" s="18">
        <v>0.608047</v>
      </c>
      <c r="V40" s="19">
        <v>0.7369</v>
      </c>
      <c r="W40" s="20">
        <v>0.62128225165593931</v>
      </c>
      <c r="AA40" s="25"/>
      <c r="AB40" s="25"/>
      <c r="AC40" s="25"/>
      <c r="AD40" s="25"/>
    </row>
    <row r="41" spans="2:30" ht="15.75" customHeight="1" thickBot="1">
      <c r="B41" s="28"/>
      <c r="C41" s="8" t="s">
        <v>39</v>
      </c>
      <c r="D41" s="9">
        <v>14</v>
      </c>
      <c r="E41" s="22">
        <v>5.4757353787992062E-3</v>
      </c>
      <c r="F41" s="22">
        <v>2.5476702979323598E-2</v>
      </c>
      <c r="G41" s="23">
        <v>6.0089091951933883E-2</v>
      </c>
      <c r="H41" s="24">
        <v>2.7971698172209861E-2</v>
      </c>
      <c r="I41" s="9">
        <v>13</v>
      </c>
      <c r="J41" s="22">
        <v>0.17740341920768904</v>
      </c>
      <c r="K41" s="22">
        <v>0.32029451775268675</v>
      </c>
      <c r="L41" s="23">
        <v>0.50048907727420933</v>
      </c>
      <c r="M41" s="24">
        <v>0.17900771592480394</v>
      </c>
      <c r="N41" s="9">
        <v>49</v>
      </c>
      <c r="O41" s="22">
        <v>8.5004040075146378E-3</v>
      </c>
      <c r="P41" s="22">
        <v>2.7166656042211485E-2</v>
      </c>
      <c r="Q41" s="23">
        <v>4.8520000000000008E-2</v>
      </c>
      <c r="R41" s="24">
        <v>2.4310091737493177E-2</v>
      </c>
      <c r="S41" s="9">
        <v>47</v>
      </c>
      <c r="T41" s="22">
        <v>0.317</v>
      </c>
      <c r="U41" s="22">
        <v>0.39799399999999996</v>
      </c>
      <c r="V41" s="23">
        <v>0.56400000000000006</v>
      </c>
      <c r="W41" s="24">
        <v>0.3817826570575974</v>
      </c>
      <c r="AA41" s="25"/>
      <c r="AB41" s="25"/>
      <c r="AC41" s="25"/>
      <c r="AD41" s="25"/>
    </row>
    <row r="42" spans="2:30" ht="15.75" customHeight="1">
      <c r="B42" s="26"/>
      <c r="C42" s="2" t="s">
        <v>2</v>
      </c>
      <c r="D42" s="3">
        <v>5</v>
      </c>
      <c r="E42" s="4">
        <v>0</v>
      </c>
      <c r="F42" s="4">
        <v>0</v>
      </c>
      <c r="G42" s="16">
        <v>3.3230160599856847E-6</v>
      </c>
      <c r="H42" s="17">
        <v>1.1866038163900774E-2</v>
      </c>
      <c r="I42" s="3" t="s">
        <v>62</v>
      </c>
      <c r="J42" s="4" t="s">
        <v>62</v>
      </c>
      <c r="K42" s="4" t="s">
        <v>62</v>
      </c>
      <c r="L42" s="16" t="s">
        <v>62</v>
      </c>
      <c r="M42" s="17" t="s">
        <v>62</v>
      </c>
      <c r="N42" s="3">
        <v>47</v>
      </c>
      <c r="O42" s="4">
        <v>5.2000000000000006E-3</v>
      </c>
      <c r="P42" s="4">
        <v>9.4000000000000004E-3</v>
      </c>
      <c r="Q42" s="16">
        <v>2.7314381986279439E-2</v>
      </c>
      <c r="R42" s="17">
        <v>4.0872945178953644E-2</v>
      </c>
      <c r="S42" s="3">
        <v>48</v>
      </c>
      <c r="T42" s="4">
        <v>0.25060000000000004</v>
      </c>
      <c r="U42" s="4">
        <v>0.34120899999999998</v>
      </c>
      <c r="V42" s="16">
        <v>0.45</v>
      </c>
      <c r="W42" s="17">
        <v>0.33903524363682708</v>
      </c>
      <c r="AA42" s="25"/>
      <c r="AB42" s="25"/>
      <c r="AC42" s="25"/>
      <c r="AD42" s="25"/>
    </row>
    <row r="43" spans="2:30" ht="15.75" customHeight="1">
      <c r="B43" s="27"/>
      <c r="C43" s="5" t="s">
        <v>36</v>
      </c>
      <c r="D43" s="6" t="s">
        <v>62</v>
      </c>
      <c r="E43" s="18" t="s">
        <v>62</v>
      </c>
      <c r="F43" s="18" t="s">
        <v>62</v>
      </c>
      <c r="G43" s="19" t="s">
        <v>62</v>
      </c>
      <c r="H43" s="20" t="s">
        <v>62</v>
      </c>
      <c r="I43" s="6" t="s">
        <v>62</v>
      </c>
      <c r="J43" s="18" t="s">
        <v>62</v>
      </c>
      <c r="K43" s="18" t="s">
        <v>62</v>
      </c>
      <c r="L43" s="19" t="s">
        <v>62</v>
      </c>
      <c r="M43" s="20" t="s">
        <v>62</v>
      </c>
      <c r="N43" s="6" t="s">
        <v>62</v>
      </c>
      <c r="O43" s="18" t="s">
        <v>62</v>
      </c>
      <c r="P43" s="18" t="s">
        <v>62</v>
      </c>
      <c r="Q43" s="19" t="s">
        <v>62</v>
      </c>
      <c r="R43" s="20" t="s">
        <v>62</v>
      </c>
      <c r="S43" s="6" t="s">
        <v>62</v>
      </c>
      <c r="T43" s="18" t="s">
        <v>62</v>
      </c>
      <c r="U43" s="18" t="s">
        <v>62</v>
      </c>
      <c r="V43" s="19" t="s">
        <v>62</v>
      </c>
      <c r="W43" s="20" t="s">
        <v>62</v>
      </c>
      <c r="AA43" s="25"/>
      <c r="AB43" s="25"/>
      <c r="AC43" s="25"/>
      <c r="AD43" s="25"/>
    </row>
    <row r="44" spans="2:30" ht="15.75" customHeight="1">
      <c r="B44" s="27"/>
      <c r="C44" s="5" t="s">
        <v>35</v>
      </c>
      <c r="D44" s="6" t="s">
        <v>62</v>
      </c>
      <c r="E44" s="18" t="s">
        <v>62</v>
      </c>
      <c r="F44" s="18" t="s">
        <v>62</v>
      </c>
      <c r="G44" s="19" t="s">
        <v>62</v>
      </c>
      <c r="H44" s="20" t="s">
        <v>62</v>
      </c>
      <c r="I44" s="6" t="s">
        <v>62</v>
      </c>
      <c r="J44" s="18" t="s">
        <v>62</v>
      </c>
      <c r="K44" s="18" t="s">
        <v>62</v>
      </c>
      <c r="L44" s="19" t="s">
        <v>62</v>
      </c>
      <c r="M44" s="20" t="s">
        <v>62</v>
      </c>
      <c r="N44" s="6">
        <v>20</v>
      </c>
      <c r="O44" s="18">
        <v>5.3049999999999998E-3</v>
      </c>
      <c r="P44" s="18">
        <v>2.2363000000000001E-2</v>
      </c>
      <c r="Q44" s="19">
        <v>5.0450000000000002E-2</v>
      </c>
      <c r="R44" s="20">
        <v>3.0986433808386241E-2</v>
      </c>
      <c r="S44" s="6">
        <v>19</v>
      </c>
      <c r="T44" s="18">
        <v>0.16800000000000001</v>
      </c>
      <c r="U44" s="18">
        <v>0.36</v>
      </c>
      <c r="V44" s="19">
        <v>0.45</v>
      </c>
      <c r="W44" s="20">
        <v>0.2336001360702448</v>
      </c>
      <c r="AA44" s="25"/>
      <c r="AB44" s="25"/>
      <c r="AC44" s="25"/>
      <c r="AD44" s="25"/>
    </row>
    <row r="45" spans="2:30" ht="15.75" customHeight="1">
      <c r="B45" s="14" t="s">
        <v>7</v>
      </c>
      <c r="C45" s="7" t="s">
        <v>3</v>
      </c>
      <c r="D45" s="3">
        <v>16</v>
      </c>
      <c r="E45" s="4">
        <v>1.245974371827722E-3</v>
      </c>
      <c r="F45" s="4">
        <v>2.8644282243660436E-3</v>
      </c>
      <c r="G45" s="21">
        <v>2.7285635193752045E-2</v>
      </c>
      <c r="H45" s="17">
        <v>2.6326155089051742E-2</v>
      </c>
      <c r="I45" s="3">
        <v>13</v>
      </c>
      <c r="J45" s="4">
        <v>0.26388604793870984</v>
      </c>
      <c r="K45" s="4">
        <v>0.44392523364485981</v>
      </c>
      <c r="L45" s="21">
        <v>0.8558867206836358</v>
      </c>
      <c r="M45" s="17">
        <v>8.8969588243606068E-2</v>
      </c>
      <c r="N45" s="3">
        <v>62</v>
      </c>
      <c r="O45" s="4">
        <v>5.3229999999999996E-3</v>
      </c>
      <c r="P45" s="4">
        <v>1.1900885101441779E-2</v>
      </c>
      <c r="Q45" s="21">
        <v>2.4800000000000003E-2</v>
      </c>
      <c r="R45" s="17">
        <v>1.312894849386779E-2</v>
      </c>
      <c r="S45" s="3">
        <v>61</v>
      </c>
      <c r="T45" s="4">
        <v>0.15960000000000002</v>
      </c>
      <c r="U45" s="4">
        <v>0.25700000000000001</v>
      </c>
      <c r="V45" s="21">
        <v>0.36250000000000004</v>
      </c>
      <c r="W45" s="17">
        <v>0.25576981636532187</v>
      </c>
      <c r="AA45" s="25"/>
      <c r="AB45" s="25"/>
      <c r="AC45" s="25"/>
      <c r="AD45" s="25"/>
    </row>
    <row r="46" spans="2:30" ht="15.75" customHeight="1">
      <c r="B46" s="27"/>
      <c r="C46" s="5" t="s">
        <v>38</v>
      </c>
      <c r="D46" s="6" t="s">
        <v>62</v>
      </c>
      <c r="E46" s="18" t="s">
        <v>62</v>
      </c>
      <c r="F46" s="18" t="s">
        <v>62</v>
      </c>
      <c r="G46" s="19" t="s">
        <v>62</v>
      </c>
      <c r="H46" s="20" t="s">
        <v>62</v>
      </c>
      <c r="I46" s="6" t="s">
        <v>62</v>
      </c>
      <c r="J46" s="18" t="s">
        <v>62</v>
      </c>
      <c r="K46" s="18" t="s">
        <v>62</v>
      </c>
      <c r="L46" s="19" t="s">
        <v>62</v>
      </c>
      <c r="M46" s="20" t="s">
        <v>62</v>
      </c>
      <c r="N46" s="6">
        <v>43</v>
      </c>
      <c r="O46" s="18">
        <v>2.2399999999999998E-3</v>
      </c>
      <c r="P46" s="18">
        <v>5.9176854547824641E-3</v>
      </c>
      <c r="Q46" s="19">
        <v>1.9115999999999998E-2</v>
      </c>
      <c r="R46" s="20">
        <v>1.4804565832526357E-2</v>
      </c>
      <c r="S46" s="6">
        <v>44</v>
      </c>
      <c r="T46" s="18">
        <v>0.120585</v>
      </c>
      <c r="U46" s="18">
        <v>0.1396</v>
      </c>
      <c r="V46" s="19">
        <v>0.19550000000000001</v>
      </c>
      <c r="W46" s="20">
        <v>0.14091922988918859</v>
      </c>
      <c r="AA46" s="25"/>
      <c r="AB46" s="25"/>
      <c r="AC46" s="25"/>
      <c r="AD46" s="25"/>
    </row>
    <row r="47" spans="2:30" ht="15.75" customHeight="1">
      <c r="B47" s="27"/>
      <c r="C47" s="5" t="s">
        <v>37</v>
      </c>
      <c r="D47" s="6">
        <v>5</v>
      </c>
      <c r="E47" s="18">
        <v>9.4923491665717431E-3</v>
      </c>
      <c r="F47" s="18">
        <v>1.3417001404997362E-2</v>
      </c>
      <c r="G47" s="19">
        <v>1.828775838080942E-2</v>
      </c>
      <c r="H47" s="20">
        <v>1.2849454158410821E-2</v>
      </c>
      <c r="I47" s="6">
        <v>6</v>
      </c>
      <c r="J47" s="18">
        <v>0.35443037974683544</v>
      </c>
      <c r="K47" s="18">
        <v>0.47925744066764858</v>
      </c>
      <c r="L47" s="19">
        <v>0.50944146519055544</v>
      </c>
      <c r="M47" s="20">
        <v>0.25794984104539909</v>
      </c>
      <c r="N47" s="6">
        <v>24</v>
      </c>
      <c r="O47" s="18">
        <v>1.9464818315479944E-3</v>
      </c>
      <c r="P47" s="18">
        <v>6.0794999999999998E-3</v>
      </c>
      <c r="Q47" s="19">
        <v>3.0810251276813083E-2</v>
      </c>
      <c r="R47" s="20">
        <v>1.3573901790852883E-2</v>
      </c>
      <c r="S47" s="6">
        <v>26</v>
      </c>
      <c r="T47" s="18">
        <v>0.42092999999999997</v>
      </c>
      <c r="U47" s="18">
        <v>0.59420499999999998</v>
      </c>
      <c r="V47" s="19">
        <v>0.68530000000000002</v>
      </c>
      <c r="W47" s="20">
        <v>0.67691931126675431</v>
      </c>
      <c r="AA47" s="25"/>
      <c r="AB47" s="25"/>
      <c r="AC47" s="25"/>
      <c r="AD47" s="25"/>
    </row>
    <row r="48" spans="2:30" ht="15.75" customHeight="1" thickBot="1">
      <c r="B48" s="28"/>
      <c r="C48" s="8" t="s">
        <v>39</v>
      </c>
      <c r="D48" s="9">
        <v>13</v>
      </c>
      <c r="E48" s="22">
        <v>5.5948480338619032E-4</v>
      </c>
      <c r="F48" s="22">
        <v>1.0109463511616519E-2</v>
      </c>
      <c r="G48" s="23">
        <v>3.3917715829153698E-2</v>
      </c>
      <c r="H48" s="24">
        <v>9.4959868264031157E-3</v>
      </c>
      <c r="I48" s="9">
        <v>10</v>
      </c>
      <c r="J48" s="22">
        <v>0.27016098484848489</v>
      </c>
      <c r="K48" s="22">
        <v>0.48446261682242991</v>
      </c>
      <c r="L48" s="23">
        <v>0.8558867206836358</v>
      </c>
      <c r="M48" s="24">
        <v>0.47749209601007375</v>
      </c>
      <c r="N48" s="9">
        <v>54</v>
      </c>
      <c r="O48" s="22">
        <v>5.4000000000000003E-3</v>
      </c>
      <c r="P48" s="22">
        <v>1.4885499999999999E-2</v>
      </c>
      <c r="Q48" s="23">
        <v>3.6612296315483288E-2</v>
      </c>
      <c r="R48" s="24">
        <v>1.475022485664735E-2</v>
      </c>
      <c r="S48" s="9">
        <v>51</v>
      </c>
      <c r="T48" s="22">
        <v>0.33093</v>
      </c>
      <c r="U48" s="22">
        <v>0.39290000000000003</v>
      </c>
      <c r="V48" s="23">
        <v>0.50018958250869405</v>
      </c>
      <c r="W48" s="24">
        <v>0.27168397016120177</v>
      </c>
      <c r="AA48" s="25"/>
      <c r="AB48" s="25"/>
      <c r="AC48" s="25"/>
      <c r="AD48" s="25"/>
    </row>
    <row r="49" spans="2:30" ht="15.75" customHeight="1">
      <c r="B49" s="26"/>
      <c r="C49" s="2" t="s">
        <v>2</v>
      </c>
      <c r="D49" s="3">
        <v>11</v>
      </c>
      <c r="E49" s="4">
        <v>0</v>
      </c>
      <c r="F49" s="4">
        <v>4.1840034220743125E-3</v>
      </c>
      <c r="G49" s="16">
        <v>5.7370002127355808E-3</v>
      </c>
      <c r="H49" s="17">
        <v>5.0542301637652685E-3</v>
      </c>
      <c r="I49" s="3">
        <v>7</v>
      </c>
      <c r="J49" s="4">
        <v>0.11611103689070155</v>
      </c>
      <c r="K49" s="4">
        <v>0.24269308686683971</v>
      </c>
      <c r="L49" s="16">
        <v>0.48656457460213492</v>
      </c>
      <c r="M49" s="17">
        <v>0.34206347982820784</v>
      </c>
      <c r="N49" s="3">
        <v>52</v>
      </c>
      <c r="O49" s="4">
        <v>2.1050000000000001E-3</v>
      </c>
      <c r="P49" s="4">
        <v>7.2044726311358883E-3</v>
      </c>
      <c r="Q49" s="16">
        <v>1.7260085676873912E-2</v>
      </c>
      <c r="R49" s="17">
        <v>2.0827428779249955E-2</v>
      </c>
      <c r="S49" s="3">
        <v>49</v>
      </c>
      <c r="T49" s="4">
        <v>0.3695</v>
      </c>
      <c r="U49" s="4">
        <v>0.44</v>
      </c>
      <c r="V49" s="16">
        <v>0.45100000000000001</v>
      </c>
      <c r="W49" s="17">
        <v>0.32848952482872179</v>
      </c>
      <c r="AA49" s="25"/>
      <c r="AB49" s="25"/>
      <c r="AC49" s="25"/>
      <c r="AD49" s="25"/>
    </row>
    <row r="50" spans="2:30" ht="15.75" customHeight="1">
      <c r="B50" s="27"/>
      <c r="C50" s="5" t="s">
        <v>36</v>
      </c>
      <c r="D50" s="6" t="s">
        <v>62</v>
      </c>
      <c r="E50" s="18" t="s">
        <v>62</v>
      </c>
      <c r="F50" s="18" t="s">
        <v>62</v>
      </c>
      <c r="G50" s="19" t="s">
        <v>62</v>
      </c>
      <c r="H50" s="20" t="s">
        <v>62</v>
      </c>
      <c r="I50" s="6" t="s">
        <v>62</v>
      </c>
      <c r="J50" s="18" t="s">
        <v>62</v>
      </c>
      <c r="K50" s="18" t="s">
        <v>62</v>
      </c>
      <c r="L50" s="19" t="s">
        <v>62</v>
      </c>
      <c r="M50" s="20" t="s">
        <v>62</v>
      </c>
      <c r="N50" s="6" t="s">
        <v>62</v>
      </c>
      <c r="O50" s="18" t="s">
        <v>62</v>
      </c>
      <c r="P50" s="18" t="s">
        <v>62</v>
      </c>
      <c r="Q50" s="19" t="s">
        <v>62</v>
      </c>
      <c r="R50" s="20" t="s">
        <v>62</v>
      </c>
      <c r="S50" s="6" t="s">
        <v>62</v>
      </c>
      <c r="T50" s="18" t="s">
        <v>62</v>
      </c>
      <c r="U50" s="18" t="s">
        <v>62</v>
      </c>
      <c r="V50" s="19" t="s">
        <v>62</v>
      </c>
      <c r="W50" s="20" t="s">
        <v>62</v>
      </c>
      <c r="AA50" s="25"/>
      <c r="AB50" s="25"/>
      <c r="AC50" s="25"/>
      <c r="AD50" s="25"/>
    </row>
    <row r="51" spans="2:30" ht="15.75" customHeight="1">
      <c r="B51" s="27"/>
      <c r="C51" s="5" t="s">
        <v>35</v>
      </c>
      <c r="D51" s="6">
        <v>8</v>
      </c>
      <c r="E51" s="18">
        <v>4.3187884701399544E-3</v>
      </c>
      <c r="F51" s="18">
        <v>8.9609310532708045E-3</v>
      </c>
      <c r="G51" s="19">
        <v>1.0509858976035734E-2</v>
      </c>
      <c r="H51" s="20">
        <v>9.8028577797192162E-3</v>
      </c>
      <c r="I51" s="6">
        <v>5</v>
      </c>
      <c r="J51" s="18">
        <v>0.27347931932899361</v>
      </c>
      <c r="K51" s="18">
        <v>0.50992463493349649</v>
      </c>
      <c r="L51" s="19">
        <v>0.53293813621709951</v>
      </c>
      <c r="M51" s="20">
        <v>0.44441101364464342</v>
      </c>
      <c r="N51" s="6">
        <v>22</v>
      </c>
      <c r="O51" s="18">
        <v>5.2000000000000006E-3</v>
      </c>
      <c r="P51" s="18">
        <v>2.640036487376201E-2</v>
      </c>
      <c r="Q51" s="19">
        <v>4.929E-2</v>
      </c>
      <c r="R51" s="20">
        <v>2.6562418641077983E-2</v>
      </c>
      <c r="S51" s="6">
        <v>21</v>
      </c>
      <c r="T51" s="18">
        <v>0.28167229999999999</v>
      </c>
      <c r="U51" s="18">
        <v>0.38390000000000002</v>
      </c>
      <c r="V51" s="19">
        <v>0.44990000000000002</v>
      </c>
      <c r="W51" s="20">
        <v>0.29161603555600984</v>
      </c>
      <c r="AA51" s="25"/>
      <c r="AB51" s="25"/>
      <c r="AC51" s="25"/>
      <c r="AD51" s="25"/>
    </row>
    <row r="52" spans="2:30" ht="15.75" customHeight="1">
      <c r="B52" s="14" t="s">
        <v>8</v>
      </c>
      <c r="C52" s="7" t="s">
        <v>3</v>
      </c>
      <c r="D52" s="3">
        <v>24</v>
      </c>
      <c r="E52" s="4">
        <v>2.0379701485267656E-3</v>
      </c>
      <c r="F52" s="4">
        <v>7.5685243998908896E-3</v>
      </c>
      <c r="G52" s="21">
        <v>1.0205229709279591E-2</v>
      </c>
      <c r="H52" s="17">
        <v>1.1043214315481907E-2</v>
      </c>
      <c r="I52" s="3">
        <v>22</v>
      </c>
      <c r="J52" s="4">
        <v>0.27101029631615869</v>
      </c>
      <c r="K52" s="4">
        <v>0.32470739615124405</v>
      </c>
      <c r="L52" s="21">
        <v>0.4</v>
      </c>
      <c r="M52" s="17">
        <v>0.38083693562396187</v>
      </c>
      <c r="N52" s="3">
        <v>65</v>
      </c>
      <c r="O52" s="4">
        <v>4.0000000000000001E-3</v>
      </c>
      <c r="P52" s="4">
        <v>0.01</v>
      </c>
      <c r="Q52" s="21">
        <v>1.8304789005139394E-2</v>
      </c>
      <c r="R52" s="17">
        <v>1.613197534017681E-2</v>
      </c>
      <c r="S52" s="3">
        <v>64</v>
      </c>
      <c r="T52" s="4">
        <v>0.14040000000000002</v>
      </c>
      <c r="U52" s="4">
        <v>0.25275000000000003</v>
      </c>
      <c r="V52" s="21">
        <v>0.36349525000000005</v>
      </c>
      <c r="W52" s="17">
        <v>0.2709222006276043</v>
      </c>
      <c r="AA52" s="25"/>
      <c r="AB52" s="25"/>
      <c r="AC52" s="25"/>
      <c r="AD52" s="25"/>
    </row>
    <row r="53" spans="2:30" ht="15.75" customHeight="1">
      <c r="B53" s="27"/>
      <c r="C53" s="5" t="s">
        <v>38</v>
      </c>
      <c r="D53" s="6">
        <v>11</v>
      </c>
      <c r="E53" s="18">
        <v>4.0981905640900358E-3</v>
      </c>
      <c r="F53" s="18">
        <v>4.9421765635979708E-3</v>
      </c>
      <c r="G53" s="19">
        <v>7.998150514204775E-3</v>
      </c>
      <c r="H53" s="20">
        <v>8.2123226091066898E-3</v>
      </c>
      <c r="I53" s="6">
        <v>8</v>
      </c>
      <c r="J53" s="18">
        <v>0.1142093370402107</v>
      </c>
      <c r="K53" s="18">
        <v>0.20479570626537996</v>
      </c>
      <c r="L53" s="19">
        <v>0.22855930086692317</v>
      </c>
      <c r="M53" s="20">
        <v>0.27720820556805237</v>
      </c>
      <c r="N53" s="6">
        <v>53</v>
      </c>
      <c r="O53" s="18">
        <v>2.5000000000000001E-3</v>
      </c>
      <c r="P53" s="18">
        <v>5.3E-3</v>
      </c>
      <c r="Q53" s="19">
        <v>1.23E-2</v>
      </c>
      <c r="R53" s="20">
        <v>1.1880500247410757E-2</v>
      </c>
      <c r="S53" s="6">
        <v>54</v>
      </c>
      <c r="T53" s="18">
        <v>0.1</v>
      </c>
      <c r="U53" s="18">
        <v>0.14119999999999999</v>
      </c>
      <c r="V53" s="19">
        <v>0.20680000000000001</v>
      </c>
      <c r="W53" s="20">
        <v>0.20343415206733242</v>
      </c>
      <c r="AA53" s="25"/>
      <c r="AB53" s="25"/>
      <c r="AC53" s="25"/>
      <c r="AD53" s="25"/>
    </row>
    <row r="54" spans="2:30" ht="15.75" customHeight="1">
      <c r="B54" s="27"/>
      <c r="C54" s="5" t="s">
        <v>37</v>
      </c>
      <c r="D54" s="6">
        <v>11</v>
      </c>
      <c r="E54" s="18">
        <v>6.4503250632411933E-3</v>
      </c>
      <c r="F54" s="18">
        <v>1.1915280097743515E-2</v>
      </c>
      <c r="G54" s="19">
        <v>3.4253472912451004E-2</v>
      </c>
      <c r="H54" s="20">
        <v>1.4634162824238824E-2</v>
      </c>
      <c r="I54" s="6">
        <v>11</v>
      </c>
      <c r="J54" s="18">
        <v>0.24637681159420291</v>
      </c>
      <c r="K54" s="18">
        <v>0.4</v>
      </c>
      <c r="L54" s="19">
        <v>0.58867125463208048</v>
      </c>
      <c r="M54" s="20">
        <v>0.29683562785787948</v>
      </c>
      <c r="N54" s="6">
        <v>28</v>
      </c>
      <c r="O54" s="18">
        <v>9.5580968617221436E-3</v>
      </c>
      <c r="P54" s="18">
        <v>1.5728848433032464E-2</v>
      </c>
      <c r="Q54" s="19">
        <v>2.648725012433515E-2</v>
      </c>
      <c r="R54" s="20">
        <v>3.3044835424254695E-2</v>
      </c>
      <c r="S54" s="6">
        <v>27</v>
      </c>
      <c r="T54" s="18">
        <v>0.36156607868206103</v>
      </c>
      <c r="U54" s="18">
        <v>0.52389720000000006</v>
      </c>
      <c r="V54" s="19">
        <v>0.64170000000000005</v>
      </c>
      <c r="W54" s="20">
        <v>0.51462258171851005</v>
      </c>
      <c r="AA54" s="25"/>
      <c r="AB54" s="25"/>
      <c r="AC54" s="25"/>
      <c r="AD54" s="25"/>
    </row>
    <row r="55" spans="2:30" ht="15.75" customHeight="1" thickBot="1">
      <c r="B55" s="28"/>
      <c r="C55" s="8" t="s">
        <v>39</v>
      </c>
      <c r="D55" s="9">
        <v>17</v>
      </c>
      <c r="E55" s="22">
        <v>1.4506894958682166E-2</v>
      </c>
      <c r="F55" s="22">
        <v>1.6374338746193921E-2</v>
      </c>
      <c r="G55" s="23">
        <v>3.3336967413338976E-2</v>
      </c>
      <c r="H55" s="24">
        <v>1.8573382722958515E-2</v>
      </c>
      <c r="I55" s="9">
        <v>16</v>
      </c>
      <c r="J55" s="22">
        <v>0.31024652604842912</v>
      </c>
      <c r="K55" s="22">
        <v>0.45418570690725435</v>
      </c>
      <c r="L55" s="23">
        <v>0.54165672210752036</v>
      </c>
      <c r="M55" s="24">
        <v>0.51067837640143576</v>
      </c>
      <c r="N55" s="9">
        <v>52</v>
      </c>
      <c r="O55" s="22">
        <v>1.0882165131402456E-2</v>
      </c>
      <c r="P55" s="22">
        <v>2.7577676698666877E-2</v>
      </c>
      <c r="Q55" s="23">
        <v>5.9286054248996835E-2</v>
      </c>
      <c r="R55" s="24">
        <v>2.824585189637361E-2</v>
      </c>
      <c r="S55" s="9">
        <v>50</v>
      </c>
      <c r="T55" s="22">
        <v>0.30790000000000001</v>
      </c>
      <c r="U55" s="22">
        <v>0.40015000000000001</v>
      </c>
      <c r="V55" s="23">
        <v>0.5444</v>
      </c>
      <c r="W55" s="24">
        <v>0.44045375896615785</v>
      </c>
      <c r="AA55" s="25"/>
      <c r="AB55" s="25"/>
      <c r="AC55" s="25"/>
      <c r="AD55" s="25"/>
    </row>
    <row r="56" spans="2:30" ht="15.75" customHeight="1">
      <c r="B56" s="26"/>
      <c r="C56" s="2" t="s">
        <v>2</v>
      </c>
      <c r="D56" s="3">
        <v>8</v>
      </c>
      <c r="E56" s="4">
        <v>0</v>
      </c>
      <c r="F56" s="4">
        <v>1.7167777480398528E-3</v>
      </c>
      <c r="G56" s="16">
        <v>7.6507836587082333E-3</v>
      </c>
      <c r="H56" s="17">
        <v>6.5652654362280361E-3</v>
      </c>
      <c r="I56" s="3">
        <v>4</v>
      </c>
      <c r="J56" s="4">
        <v>9.835789475378752E-2</v>
      </c>
      <c r="K56" s="4">
        <v>0.14743427671309611</v>
      </c>
      <c r="L56" s="16">
        <v>0.31030991499988297</v>
      </c>
      <c r="M56" s="17">
        <v>0.15417919454537221</v>
      </c>
      <c r="N56" s="3">
        <v>62</v>
      </c>
      <c r="O56" s="4">
        <v>2.6996027350401804E-3</v>
      </c>
      <c r="P56" s="4">
        <v>4.9908499999999998E-3</v>
      </c>
      <c r="Q56" s="16">
        <v>1.18E-2</v>
      </c>
      <c r="R56" s="17">
        <v>1.3116845044754903E-2</v>
      </c>
      <c r="S56" s="3">
        <v>64</v>
      </c>
      <c r="T56" s="4">
        <v>0.31324118000000001</v>
      </c>
      <c r="U56" s="4">
        <v>0.44186950000000003</v>
      </c>
      <c r="V56" s="16">
        <v>0.45</v>
      </c>
      <c r="W56" s="17">
        <v>0.22474377550293406</v>
      </c>
      <c r="AA56" s="25"/>
      <c r="AB56" s="25"/>
      <c r="AC56" s="25"/>
      <c r="AD56" s="25"/>
    </row>
    <row r="57" spans="2:30" ht="15.75" customHeight="1">
      <c r="B57" s="27"/>
      <c r="C57" s="5" t="s">
        <v>36</v>
      </c>
      <c r="D57" s="6" t="s">
        <v>62</v>
      </c>
      <c r="E57" s="18" t="s">
        <v>62</v>
      </c>
      <c r="F57" s="18" t="s">
        <v>62</v>
      </c>
      <c r="G57" s="19" t="s">
        <v>62</v>
      </c>
      <c r="H57" s="20" t="s">
        <v>62</v>
      </c>
      <c r="I57" s="6" t="s">
        <v>62</v>
      </c>
      <c r="J57" s="18" t="s">
        <v>62</v>
      </c>
      <c r="K57" s="18" t="s">
        <v>62</v>
      </c>
      <c r="L57" s="19" t="s">
        <v>62</v>
      </c>
      <c r="M57" s="20" t="s">
        <v>62</v>
      </c>
      <c r="N57" s="6" t="s">
        <v>62</v>
      </c>
      <c r="O57" s="18" t="s">
        <v>62</v>
      </c>
      <c r="P57" s="18" t="s">
        <v>62</v>
      </c>
      <c r="Q57" s="19" t="s">
        <v>62</v>
      </c>
      <c r="R57" s="20" t="s">
        <v>62</v>
      </c>
      <c r="S57" s="6" t="s">
        <v>62</v>
      </c>
      <c r="T57" s="18" t="s">
        <v>62</v>
      </c>
      <c r="U57" s="18" t="s">
        <v>62</v>
      </c>
      <c r="V57" s="19" t="s">
        <v>62</v>
      </c>
      <c r="W57" s="20" t="s">
        <v>62</v>
      </c>
      <c r="AA57" s="25"/>
      <c r="AB57" s="25"/>
      <c r="AC57" s="25"/>
      <c r="AD57" s="25"/>
    </row>
    <row r="58" spans="2:30" ht="15.75" customHeight="1">
      <c r="B58" s="27"/>
      <c r="C58" s="5" t="s">
        <v>35</v>
      </c>
      <c r="D58" s="6">
        <v>5</v>
      </c>
      <c r="E58" s="18">
        <v>0</v>
      </c>
      <c r="F58" s="18">
        <v>3.4395741427514425E-3</v>
      </c>
      <c r="G58" s="19">
        <v>9.6789051911751623E-3</v>
      </c>
      <c r="H58" s="20">
        <v>6.255207185469772E-3</v>
      </c>
      <c r="I58" s="6" t="s">
        <v>62</v>
      </c>
      <c r="J58" s="18" t="s">
        <v>62</v>
      </c>
      <c r="K58" s="18" t="s">
        <v>62</v>
      </c>
      <c r="L58" s="19" t="s">
        <v>62</v>
      </c>
      <c r="M58" s="20" t="s">
        <v>62</v>
      </c>
      <c r="N58" s="6">
        <v>25</v>
      </c>
      <c r="O58" s="18">
        <v>7.1000000000000004E-3</v>
      </c>
      <c r="P58" s="18">
        <v>1.265E-2</v>
      </c>
      <c r="Q58" s="19">
        <v>3.2199999999999999E-2</v>
      </c>
      <c r="R58" s="20">
        <v>1.7333095094685388E-2</v>
      </c>
      <c r="S58" s="6">
        <v>26</v>
      </c>
      <c r="T58" s="18">
        <v>0.17830000000000001</v>
      </c>
      <c r="U58" s="18">
        <v>0.28357586188957651</v>
      </c>
      <c r="V58" s="19">
        <v>0.44960899999999998</v>
      </c>
      <c r="W58" s="20">
        <v>0.19548529473639031</v>
      </c>
      <c r="AA58" s="25"/>
      <c r="AB58" s="25"/>
      <c r="AC58" s="25"/>
      <c r="AD58" s="25"/>
    </row>
    <row r="59" spans="2:30" ht="15.75" customHeight="1">
      <c r="B59" s="14" t="s">
        <v>10</v>
      </c>
      <c r="C59" s="7" t="s">
        <v>3</v>
      </c>
      <c r="D59" s="3">
        <v>35</v>
      </c>
      <c r="E59" s="4">
        <v>1.2734756454642648E-3</v>
      </c>
      <c r="F59" s="4">
        <v>3.959895827933233E-3</v>
      </c>
      <c r="G59" s="21">
        <v>1.8162162162162161E-2</v>
      </c>
      <c r="H59" s="17">
        <v>6.2756266241157602E-3</v>
      </c>
      <c r="I59" s="3">
        <v>30</v>
      </c>
      <c r="J59" s="4">
        <v>0.20856563775849399</v>
      </c>
      <c r="K59" s="4">
        <v>0.28721023272180368</v>
      </c>
      <c r="L59" s="21">
        <v>0.46153161167571993</v>
      </c>
      <c r="M59" s="17">
        <v>0.12407557639088125</v>
      </c>
      <c r="N59" s="3">
        <v>69</v>
      </c>
      <c r="O59" s="4">
        <v>7.2871346892025473E-3</v>
      </c>
      <c r="P59" s="4">
        <v>1.2798354976377617E-2</v>
      </c>
      <c r="Q59" s="21">
        <v>2.41E-2</v>
      </c>
      <c r="R59" s="17">
        <v>9.130531705015309E-3</v>
      </c>
      <c r="S59" s="3">
        <v>70</v>
      </c>
      <c r="T59" s="4">
        <v>0.15040000000000001</v>
      </c>
      <c r="U59" s="4">
        <v>0.215363</v>
      </c>
      <c r="V59" s="21">
        <v>0.31128171784358399</v>
      </c>
      <c r="W59" s="17">
        <v>0.18340259435535353</v>
      </c>
      <c r="AA59" s="25"/>
      <c r="AB59" s="25"/>
      <c r="AC59" s="25"/>
      <c r="AD59" s="25"/>
    </row>
    <row r="60" spans="2:30" ht="15.75" customHeight="1">
      <c r="B60" s="27"/>
      <c r="C60" s="5" t="s">
        <v>38</v>
      </c>
      <c r="D60" s="6">
        <v>12</v>
      </c>
      <c r="E60" s="18">
        <v>1.9104063939046488E-3</v>
      </c>
      <c r="F60" s="18">
        <v>4.7905199045410662E-3</v>
      </c>
      <c r="G60" s="19">
        <v>1.5343775196554494E-2</v>
      </c>
      <c r="H60" s="20">
        <v>6.1332213141733934E-3</v>
      </c>
      <c r="I60" s="6">
        <v>9</v>
      </c>
      <c r="J60" s="18">
        <v>7.2823282539053139E-2</v>
      </c>
      <c r="K60" s="18">
        <v>0.10001581637594187</v>
      </c>
      <c r="L60" s="19">
        <v>0.14510571910049014</v>
      </c>
      <c r="M60" s="20">
        <v>8.6353169070901625E-2</v>
      </c>
      <c r="N60" s="6">
        <v>58</v>
      </c>
      <c r="O60" s="18">
        <v>4.8000000000000004E-3</v>
      </c>
      <c r="P60" s="18">
        <v>9.9322169811320807E-3</v>
      </c>
      <c r="Q60" s="19">
        <v>1.5179990069513406E-2</v>
      </c>
      <c r="R60" s="20">
        <v>8.5482308459143893E-3</v>
      </c>
      <c r="S60" s="6">
        <v>60</v>
      </c>
      <c r="T60" s="18">
        <v>0.10941999999999999</v>
      </c>
      <c r="U60" s="18">
        <v>0.14462549999999999</v>
      </c>
      <c r="V60" s="19">
        <v>0.19109999999999999</v>
      </c>
      <c r="W60" s="20">
        <v>0.16464234561166097</v>
      </c>
      <c r="AA60" s="25"/>
      <c r="AB60" s="25"/>
      <c r="AC60" s="25"/>
      <c r="AD60" s="25"/>
    </row>
    <row r="61" spans="2:30" ht="15.75" customHeight="1">
      <c r="B61" s="27"/>
      <c r="C61" s="5" t="s">
        <v>37</v>
      </c>
      <c r="D61" s="6">
        <v>11</v>
      </c>
      <c r="E61" s="18">
        <v>6.019349659114227E-3</v>
      </c>
      <c r="F61" s="18">
        <v>3.1105605637739016E-2</v>
      </c>
      <c r="G61" s="19">
        <v>7.0406345358386135E-2</v>
      </c>
      <c r="H61" s="20">
        <v>1.2810950373144199E-2</v>
      </c>
      <c r="I61" s="6">
        <v>11</v>
      </c>
      <c r="J61" s="18">
        <v>0.26063232292900473</v>
      </c>
      <c r="K61" s="18">
        <v>0.36188964309174515</v>
      </c>
      <c r="L61" s="19">
        <v>0.54716981132075471</v>
      </c>
      <c r="M61" s="20">
        <v>0.3278041838419149</v>
      </c>
      <c r="N61" s="6">
        <v>24</v>
      </c>
      <c r="O61" s="18">
        <v>5.4680447857483388E-3</v>
      </c>
      <c r="P61" s="18">
        <v>1.5805088336135923E-2</v>
      </c>
      <c r="Q61" s="19">
        <v>4.1162205638617458E-2</v>
      </c>
      <c r="R61" s="20">
        <v>1.4891632586631695E-2</v>
      </c>
      <c r="S61" s="6">
        <v>26</v>
      </c>
      <c r="T61" s="18">
        <v>0.3422</v>
      </c>
      <c r="U61" s="18">
        <v>0.53783999999999998</v>
      </c>
      <c r="V61" s="19">
        <v>0.67849999999999999</v>
      </c>
      <c r="W61" s="20">
        <v>0.66826953191378202</v>
      </c>
      <c r="AA61" s="25"/>
      <c r="AB61" s="25"/>
      <c r="AC61" s="25"/>
      <c r="AD61" s="25"/>
    </row>
    <row r="62" spans="2:30" ht="15.75" customHeight="1" thickBot="1">
      <c r="B62" s="28"/>
      <c r="C62" s="8" t="s">
        <v>39</v>
      </c>
      <c r="D62" s="9">
        <v>26</v>
      </c>
      <c r="E62" s="22">
        <v>1.7759939393591339E-3</v>
      </c>
      <c r="F62" s="22">
        <v>7.6259134280864619E-3</v>
      </c>
      <c r="G62" s="23">
        <v>3.2563139027312948E-2</v>
      </c>
      <c r="H62" s="24">
        <v>7.6057293912973594E-3</v>
      </c>
      <c r="I62" s="9">
        <v>26</v>
      </c>
      <c r="J62" s="22">
        <v>0.25</v>
      </c>
      <c r="K62" s="22">
        <v>0.4109660254996752</v>
      </c>
      <c r="L62" s="23">
        <v>0.62391162111832499</v>
      </c>
      <c r="M62" s="24">
        <v>0.4092062798384532</v>
      </c>
      <c r="N62" s="9">
        <v>54</v>
      </c>
      <c r="O62" s="22">
        <v>1.1600000000000001E-2</v>
      </c>
      <c r="P62" s="22">
        <v>2.573509902179099E-2</v>
      </c>
      <c r="Q62" s="23">
        <v>4.6865584171965631E-2</v>
      </c>
      <c r="R62" s="24">
        <v>1.9780019687025873E-2</v>
      </c>
      <c r="S62" s="9">
        <v>56</v>
      </c>
      <c r="T62" s="22">
        <v>0.30458099999999999</v>
      </c>
      <c r="U62" s="22">
        <v>0.41351399999999999</v>
      </c>
      <c r="V62" s="23">
        <v>0.53388624489333503</v>
      </c>
      <c r="W62" s="24">
        <v>0.41047579449192423</v>
      </c>
      <c r="AA62" s="25"/>
      <c r="AB62" s="25"/>
      <c r="AC62" s="25"/>
      <c r="AD62" s="25"/>
    </row>
    <row r="63" spans="2:30" ht="15.75" customHeight="1">
      <c r="B63" s="26"/>
      <c r="C63" s="2" t="s">
        <v>2</v>
      </c>
      <c r="D63" s="3">
        <v>5</v>
      </c>
      <c r="E63" s="4">
        <v>1.425231996879594E-3</v>
      </c>
      <c r="F63" s="4">
        <v>1.4838459854088701E-3</v>
      </c>
      <c r="G63" s="16">
        <v>3.7109835096897229E-3</v>
      </c>
      <c r="H63" s="17">
        <v>2.5981163767892306E-3</v>
      </c>
      <c r="I63" s="3">
        <v>4</v>
      </c>
      <c r="J63" s="4">
        <v>0.13446390799229579</v>
      </c>
      <c r="K63" s="4">
        <v>0.19681666343424123</v>
      </c>
      <c r="L63" s="16">
        <v>0.25916278964657657</v>
      </c>
      <c r="M63" s="17">
        <v>0.22484069505336379</v>
      </c>
      <c r="N63" s="3">
        <v>39</v>
      </c>
      <c r="O63" s="4">
        <v>2.1000000000000003E-3</v>
      </c>
      <c r="P63" s="4">
        <v>9.3208354799259683E-3</v>
      </c>
      <c r="Q63" s="16">
        <v>1.2422472119647402E-2</v>
      </c>
      <c r="R63" s="17">
        <v>1.048240403238002E-2</v>
      </c>
      <c r="S63" s="3">
        <v>37</v>
      </c>
      <c r="T63" s="4">
        <v>0.37470340000000002</v>
      </c>
      <c r="U63" s="4">
        <v>0.44880000000000003</v>
      </c>
      <c r="V63" s="16">
        <v>0.45</v>
      </c>
      <c r="W63" s="17">
        <v>0.41244916382801766</v>
      </c>
      <c r="AA63" s="25"/>
      <c r="AB63" s="25"/>
      <c r="AC63" s="25"/>
      <c r="AD63" s="25"/>
    </row>
    <row r="64" spans="2:30" ht="15.75" customHeight="1">
      <c r="B64" s="27"/>
      <c r="C64" s="5" t="s">
        <v>36</v>
      </c>
      <c r="D64" s="6" t="s">
        <v>62</v>
      </c>
      <c r="E64" s="18" t="s">
        <v>62</v>
      </c>
      <c r="F64" s="18" t="s">
        <v>62</v>
      </c>
      <c r="G64" s="19" t="s">
        <v>62</v>
      </c>
      <c r="H64" s="20" t="s">
        <v>62</v>
      </c>
      <c r="I64" s="6" t="s">
        <v>62</v>
      </c>
      <c r="J64" s="18" t="s">
        <v>62</v>
      </c>
      <c r="K64" s="18" t="s">
        <v>62</v>
      </c>
      <c r="L64" s="19" t="s">
        <v>62</v>
      </c>
      <c r="M64" s="20" t="s">
        <v>62</v>
      </c>
      <c r="N64" s="6" t="s">
        <v>62</v>
      </c>
      <c r="O64" s="18" t="s">
        <v>62</v>
      </c>
      <c r="P64" s="18" t="s">
        <v>62</v>
      </c>
      <c r="Q64" s="19" t="s">
        <v>62</v>
      </c>
      <c r="R64" s="20" t="s">
        <v>62</v>
      </c>
      <c r="S64" s="6" t="s">
        <v>62</v>
      </c>
      <c r="T64" s="18" t="s">
        <v>62</v>
      </c>
      <c r="U64" s="18" t="s">
        <v>62</v>
      </c>
      <c r="V64" s="19" t="s">
        <v>62</v>
      </c>
      <c r="W64" s="20" t="s">
        <v>62</v>
      </c>
      <c r="AA64" s="25"/>
      <c r="AB64" s="25"/>
      <c r="AC64" s="25"/>
      <c r="AD64" s="25"/>
    </row>
    <row r="65" spans="2:30" ht="15.75" customHeight="1">
      <c r="B65" s="27"/>
      <c r="C65" s="5" t="s">
        <v>35</v>
      </c>
      <c r="D65" s="6">
        <v>5</v>
      </c>
      <c r="E65" s="18">
        <v>2.9889270328117023E-3</v>
      </c>
      <c r="F65" s="18">
        <v>2.9908110788647215E-3</v>
      </c>
      <c r="G65" s="19">
        <v>3.8643663033517657E-3</v>
      </c>
      <c r="H65" s="20">
        <v>3.7595545457818295E-3</v>
      </c>
      <c r="I65" s="6">
        <v>4</v>
      </c>
      <c r="J65" s="18">
        <v>0.13394435625188014</v>
      </c>
      <c r="K65" s="18">
        <v>0.15008151593249969</v>
      </c>
      <c r="L65" s="19">
        <v>0.16621182768346698</v>
      </c>
      <c r="M65" s="20">
        <v>0.1383189067966325</v>
      </c>
      <c r="N65" s="6">
        <v>17</v>
      </c>
      <c r="O65" s="18">
        <v>1.2470556859443037E-2</v>
      </c>
      <c r="P65" s="18">
        <v>1.7000000000000001E-2</v>
      </c>
      <c r="Q65" s="19">
        <v>3.2596E-2</v>
      </c>
      <c r="R65" s="20">
        <v>1.5256839799881886E-2</v>
      </c>
      <c r="S65" s="6">
        <v>16</v>
      </c>
      <c r="T65" s="18">
        <v>0.41454000000000002</v>
      </c>
      <c r="U65" s="18">
        <v>0.45</v>
      </c>
      <c r="V65" s="19">
        <v>0.45</v>
      </c>
      <c r="W65" s="20">
        <v>0.3973014138458198</v>
      </c>
      <c r="AA65" s="25"/>
      <c r="AB65" s="25"/>
      <c r="AC65" s="25"/>
      <c r="AD65" s="25"/>
    </row>
    <row r="66" spans="2:30" ht="15.75" customHeight="1">
      <c r="B66" s="14" t="s">
        <v>11</v>
      </c>
      <c r="C66" s="7" t="s">
        <v>3</v>
      </c>
      <c r="D66" s="3">
        <v>16</v>
      </c>
      <c r="E66" s="4">
        <v>1.6210796813143095E-3</v>
      </c>
      <c r="F66" s="4">
        <v>2.6810810667718694E-3</v>
      </c>
      <c r="G66" s="21">
        <v>1.4208132328295958E-2</v>
      </c>
      <c r="H66" s="17">
        <v>2.5190207695829393E-3</v>
      </c>
      <c r="I66" s="3">
        <v>14</v>
      </c>
      <c r="J66" s="4">
        <v>0.18463299373793729</v>
      </c>
      <c r="K66" s="4">
        <v>0.30742953181814336</v>
      </c>
      <c r="L66" s="21">
        <v>0.53808077399032517</v>
      </c>
      <c r="M66" s="17">
        <v>0.15621882844572574</v>
      </c>
      <c r="N66" s="3">
        <v>53</v>
      </c>
      <c r="O66" s="4">
        <v>6.7622394939639485E-3</v>
      </c>
      <c r="P66" s="4">
        <v>1.2299999999999998E-2</v>
      </c>
      <c r="Q66" s="21">
        <v>4.19304554362116E-2</v>
      </c>
      <c r="R66" s="17">
        <v>1.4756667371108647E-2</v>
      </c>
      <c r="S66" s="3">
        <v>54</v>
      </c>
      <c r="T66" s="4">
        <v>0.14250000000000002</v>
      </c>
      <c r="U66" s="4">
        <v>0.20725000000000002</v>
      </c>
      <c r="V66" s="21">
        <v>0.36380000000000001</v>
      </c>
      <c r="W66" s="17">
        <v>0.15929537298399002</v>
      </c>
      <c r="AA66" s="25"/>
      <c r="AB66" s="25"/>
      <c r="AC66" s="25"/>
      <c r="AD66" s="25"/>
    </row>
    <row r="67" spans="2:30" ht="15.75" customHeight="1">
      <c r="B67" s="27"/>
      <c r="C67" s="5" t="s">
        <v>38</v>
      </c>
      <c r="D67" s="6">
        <v>6</v>
      </c>
      <c r="E67" s="18">
        <v>1.0341667314034508E-3</v>
      </c>
      <c r="F67" s="18">
        <v>1.4355378559812934E-3</v>
      </c>
      <c r="G67" s="19">
        <v>1.837095641017063E-3</v>
      </c>
      <c r="H67" s="20">
        <v>1.3795557058814193E-3</v>
      </c>
      <c r="I67" s="6">
        <v>5</v>
      </c>
      <c r="J67" s="18">
        <v>5.8471970087922549E-2</v>
      </c>
      <c r="K67" s="18">
        <v>7.3109900893214425E-2</v>
      </c>
      <c r="L67" s="19">
        <v>7.3123968389341612E-2</v>
      </c>
      <c r="M67" s="20">
        <v>6.8656873175724206E-2</v>
      </c>
      <c r="N67" s="6">
        <v>38</v>
      </c>
      <c r="O67" s="18">
        <v>3.7000000000000002E-3</v>
      </c>
      <c r="P67" s="18">
        <v>8.702650000000001E-3</v>
      </c>
      <c r="Q67" s="19">
        <v>1.7962242207554303E-2</v>
      </c>
      <c r="R67" s="20">
        <v>1.1280220473087649E-2</v>
      </c>
      <c r="S67" s="6">
        <v>38</v>
      </c>
      <c r="T67" s="18">
        <v>0.1</v>
      </c>
      <c r="U67" s="18">
        <v>0.12945000000000001</v>
      </c>
      <c r="V67" s="19">
        <v>0.18580470000000002</v>
      </c>
      <c r="W67" s="20">
        <v>0.12579509227724961</v>
      </c>
      <c r="AA67" s="25"/>
      <c r="AB67" s="25"/>
      <c r="AC67" s="25"/>
      <c r="AD67" s="25"/>
    </row>
    <row r="68" spans="2:30" ht="15.75" customHeight="1">
      <c r="B68" s="27"/>
      <c r="C68" s="5" t="s">
        <v>37</v>
      </c>
      <c r="D68" s="6">
        <v>4</v>
      </c>
      <c r="E68" s="18">
        <v>2.1346483169517833E-2</v>
      </c>
      <c r="F68" s="18">
        <v>8.9666172197140181E-2</v>
      </c>
      <c r="G68" s="19">
        <v>0.32042052936375681</v>
      </c>
      <c r="H68" s="20">
        <v>3.1967691416127431E-2</v>
      </c>
      <c r="I68" s="6" t="s">
        <v>62</v>
      </c>
      <c r="J68" s="18" t="s">
        <v>62</v>
      </c>
      <c r="K68" s="18" t="s">
        <v>62</v>
      </c>
      <c r="L68" s="19" t="s">
        <v>62</v>
      </c>
      <c r="M68" s="20" t="s">
        <v>62</v>
      </c>
      <c r="N68" s="6">
        <v>22</v>
      </c>
      <c r="O68" s="18">
        <v>5.5000000000000005E-3</v>
      </c>
      <c r="P68" s="18">
        <v>8.5052886171442486E-3</v>
      </c>
      <c r="Q68" s="19">
        <v>3.5920051814387774E-2</v>
      </c>
      <c r="R68" s="20">
        <v>1.2953883541823178E-2</v>
      </c>
      <c r="S68" s="6">
        <v>21</v>
      </c>
      <c r="T68" s="18">
        <v>0.3785</v>
      </c>
      <c r="U68" s="18">
        <v>0.59899999999999998</v>
      </c>
      <c r="V68" s="19">
        <v>0.66439999999999999</v>
      </c>
      <c r="W68" s="20">
        <v>0.5608362758329819</v>
      </c>
      <c r="AA68" s="25"/>
      <c r="AB68" s="25"/>
      <c r="AC68" s="25"/>
      <c r="AD68" s="25"/>
    </row>
    <row r="69" spans="2:30" ht="15.75" customHeight="1" thickBot="1">
      <c r="B69" s="28"/>
      <c r="C69" s="8" t="s">
        <v>39</v>
      </c>
      <c r="D69" s="9">
        <v>13</v>
      </c>
      <c r="E69" s="22">
        <v>6.7193989312871643E-3</v>
      </c>
      <c r="F69" s="22">
        <v>1.4920975790923953E-2</v>
      </c>
      <c r="G69" s="23">
        <v>1.7965631401160895E-2</v>
      </c>
      <c r="H69" s="24">
        <v>6.546447345845207E-3</v>
      </c>
      <c r="I69" s="9">
        <v>12</v>
      </c>
      <c r="J69" s="22">
        <v>0.22670945985615604</v>
      </c>
      <c r="K69" s="22">
        <v>0.29791473641424437</v>
      </c>
      <c r="L69" s="23">
        <v>0.56569280864758431</v>
      </c>
      <c r="M69" s="24">
        <v>0.22202696507759798</v>
      </c>
      <c r="N69" s="9">
        <v>44</v>
      </c>
      <c r="O69" s="22">
        <v>1.2703981789128413E-2</v>
      </c>
      <c r="P69" s="22">
        <v>2.7490530911404097E-2</v>
      </c>
      <c r="Q69" s="23">
        <v>7.5688267452263147E-2</v>
      </c>
      <c r="R69" s="24">
        <v>2.9375591449100225E-2</v>
      </c>
      <c r="S69" s="9">
        <v>44</v>
      </c>
      <c r="T69" s="22">
        <v>0.28859999999999997</v>
      </c>
      <c r="U69" s="22">
        <v>0.47220000000000001</v>
      </c>
      <c r="V69" s="23">
        <v>0.57820000000000005</v>
      </c>
      <c r="W69" s="24">
        <v>0.3031056573730701</v>
      </c>
      <c r="AA69" s="25"/>
      <c r="AB69" s="25"/>
      <c r="AC69" s="25"/>
      <c r="AD69" s="25"/>
    </row>
    <row r="70" spans="2:30" ht="15.75" customHeight="1">
      <c r="B70" s="26"/>
      <c r="C70" s="2" t="s">
        <v>2</v>
      </c>
      <c r="D70" s="3">
        <v>10</v>
      </c>
      <c r="E70" s="4">
        <v>0</v>
      </c>
      <c r="F70" s="4">
        <v>2.5391248706245892E-3</v>
      </c>
      <c r="G70" s="16">
        <v>1.1332322713953706E-2</v>
      </c>
      <c r="H70" s="17">
        <v>1.0241393986285917E-2</v>
      </c>
      <c r="I70" s="3">
        <v>6</v>
      </c>
      <c r="J70" s="4">
        <v>9.1122946409201738E-2</v>
      </c>
      <c r="K70" s="4">
        <v>0.16761937103865876</v>
      </c>
      <c r="L70" s="16">
        <v>0.39442164770306065</v>
      </c>
      <c r="M70" s="17">
        <v>0.20314593733099676</v>
      </c>
      <c r="N70" s="3">
        <v>59</v>
      </c>
      <c r="O70" s="4">
        <v>2.9999999999999996E-3</v>
      </c>
      <c r="P70" s="4">
        <v>5.1599999999999997E-3</v>
      </c>
      <c r="Q70" s="16">
        <v>8.3082321047289569E-3</v>
      </c>
      <c r="R70" s="17">
        <v>1.0677607503778474E-2</v>
      </c>
      <c r="S70" s="3">
        <v>61</v>
      </c>
      <c r="T70" s="4">
        <v>0.32020000000000004</v>
      </c>
      <c r="U70" s="4">
        <v>0.3846</v>
      </c>
      <c r="V70" s="16">
        <v>0.45</v>
      </c>
      <c r="W70" s="17">
        <v>0.35416294302847234</v>
      </c>
      <c r="AA70" s="25"/>
      <c r="AB70" s="25"/>
      <c r="AC70" s="25"/>
      <c r="AD70" s="25"/>
    </row>
    <row r="71" spans="2:30" ht="15.75" customHeight="1">
      <c r="B71" s="27"/>
      <c r="C71" s="5" t="s">
        <v>36</v>
      </c>
      <c r="D71" s="6" t="s">
        <v>62</v>
      </c>
      <c r="E71" s="18" t="s">
        <v>62</v>
      </c>
      <c r="F71" s="18" t="s">
        <v>62</v>
      </c>
      <c r="G71" s="19" t="s">
        <v>62</v>
      </c>
      <c r="H71" s="20" t="s">
        <v>62</v>
      </c>
      <c r="I71" s="6" t="s">
        <v>62</v>
      </c>
      <c r="J71" s="18" t="s">
        <v>62</v>
      </c>
      <c r="K71" s="18" t="s">
        <v>62</v>
      </c>
      <c r="L71" s="19" t="s">
        <v>62</v>
      </c>
      <c r="M71" s="20" t="s">
        <v>62</v>
      </c>
      <c r="N71" s="6" t="s">
        <v>62</v>
      </c>
      <c r="O71" s="18" t="s">
        <v>62</v>
      </c>
      <c r="P71" s="18" t="s">
        <v>62</v>
      </c>
      <c r="Q71" s="19" t="s">
        <v>62</v>
      </c>
      <c r="R71" s="20" t="s">
        <v>62</v>
      </c>
      <c r="S71" s="6" t="s">
        <v>62</v>
      </c>
      <c r="T71" s="18" t="s">
        <v>62</v>
      </c>
      <c r="U71" s="18" t="s">
        <v>62</v>
      </c>
      <c r="V71" s="19" t="s">
        <v>62</v>
      </c>
      <c r="W71" s="20" t="s">
        <v>62</v>
      </c>
      <c r="AA71" s="25"/>
      <c r="AB71" s="25"/>
      <c r="AC71" s="25"/>
      <c r="AD71" s="25"/>
    </row>
    <row r="72" spans="2:30" ht="15.75" customHeight="1">
      <c r="B72" s="27"/>
      <c r="C72" s="5" t="s">
        <v>35</v>
      </c>
      <c r="D72" s="6">
        <v>5</v>
      </c>
      <c r="E72" s="18">
        <v>6.5456818536000991E-4</v>
      </c>
      <c r="F72" s="18">
        <v>9.1469558993786983E-3</v>
      </c>
      <c r="G72" s="19">
        <v>1.0709365675740079E-2</v>
      </c>
      <c r="H72" s="20">
        <v>1.2247640926501536E-2</v>
      </c>
      <c r="I72" s="6">
        <v>4</v>
      </c>
      <c r="J72" s="18">
        <v>6.6221041531004193E-2</v>
      </c>
      <c r="K72" s="18">
        <v>9.9809834123883778E-2</v>
      </c>
      <c r="L72" s="19">
        <v>0.13540444064860985</v>
      </c>
      <c r="M72" s="20">
        <v>0.11565506051571778</v>
      </c>
      <c r="N72" s="6">
        <v>20</v>
      </c>
      <c r="O72" s="18">
        <v>2.6649999999999998E-3</v>
      </c>
      <c r="P72" s="18">
        <v>9.6983022127248367E-3</v>
      </c>
      <c r="Q72" s="19">
        <v>2.7327606556722221E-2</v>
      </c>
      <c r="R72" s="20">
        <v>1.4973337594846777E-2</v>
      </c>
      <c r="S72" s="6">
        <v>20</v>
      </c>
      <c r="T72" s="18">
        <v>0.25375534999999999</v>
      </c>
      <c r="U72" s="18">
        <v>0.39513949999999998</v>
      </c>
      <c r="V72" s="19">
        <v>0.45</v>
      </c>
      <c r="W72" s="20">
        <v>0.32582446700357409</v>
      </c>
      <c r="AA72" s="25"/>
      <c r="AB72" s="25"/>
      <c r="AC72" s="25"/>
      <c r="AD72" s="25"/>
    </row>
    <row r="73" spans="2:30" ht="15.75" customHeight="1">
      <c r="B73" s="14" t="s">
        <v>13</v>
      </c>
      <c r="C73" s="7" t="s">
        <v>3</v>
      </c>
      <c r="D73" s="3">
        <v>23</v>
      </c>
      <c r="E73" s="4">
        <v>1.7372773389543908E-3</v>
      </c>
      <c r="F73" s="4">
        <v>6.479528804520308E-3</v>
      </c>
      <c r="G73" s="21">
        <v>2.3855164002084692E-2</v>
      </c>
      <c r="H73" s="17">
        <v>1.1077317874218876E-2</v>
      </c>
      <c r="I73" s="3">
        <v>20</v>
      </c>
      <c r="J73" s="4">
        <v>9.6382895911622676E-2</v>
      </c>
      <c r="K73" s="4">
        <v>0.20025243813418736</v>
      </c>
      <c r="L73" s="21">
        <v>0.41927428151213786</v>
      </c>
      <c r="M73" s="17">
        <v>2.3379954711498244E-2</v>
      </c>
      <c r="N73" s="3">
        <v>63</v>
      </c>
      <c r="O73" s="4">
        <v>5.3149999999999994E-3</v>
      </c>
      <c r="P73" s="4">
        <v>1.1884061259217243E-2</v>
      </c>
      <c r="Q73" s="21">
        <v>2.6902700000000002E-2</v>
      </c>
      <c r="R73" s="17">
        <v>1.3181506638164781E-2</v>
      </c>
      <c r="S73" s="3">
        <v>65</v>
      </c>
      <c r="T73" s="4">
        <v>0.15786849999999999</v>
      </c>
      <c r="U73" s="4">
        <v>0.2021</v>
      </c>
      <c r="V73" s="21">
        <v>0.3372</v>
      </c>
      <c r="W73" s="17">
        <v>0.22993535383599906</v>
      </c>
      <c r="AA73" s="25"/>
      <c r="AB73" s="25"/>
      <c r="AC73" s="25"/>
      <c r="AD73" s="25"/>
    </row>
    <row r="74" spans="2:30" ht="15.75" customHeight="1">
      <c r="B74" s="27"/>
      <c r="C74" s="5" t="s">
        <v>38</v>
      </c>
      <c r="D74" s="6">
        <v>12</v>
      </c>
      <c r="E74" s="18">
        <v>1.5861506318653915E-3</v>
      </c>
      <c r="F74" s="18">
        <v>9.0358033342616759E-3</v>
      </c>
      <c r="G74" s="19">
        <v>1.5597627104936767E-2</v>
      </c>
      <c r="H74" s="20">
        <v>1.0786768043760676E-2</v>
      </c>
      <c r="I74" s="6">
        <v>8</v>
      </c>
      <c r="J74" s="18">
        <v>3.2695856688028373E-2</v>
      </c>
      <c r="K74" s="18">
        <v>4.8871327365691344E-2</v>
      </c>
      <c r="L74" s="19">
        <v>8.9484211469837538E-2</v>
      </c>
      <c r="M74" s="20">
        <v>1.6201563159741309E-2</v>
      </c>
      <c r="N74" s="6">
        <v>50</v>
      </c>
      <c r="O74" s="18">
        <v>3.4999999999999996E-3</v>
      </c>
      <c r="P74" s="18">
        <v>7.1926788113651219E-3</v>
      </c>
      <c r="Q74" s="19">
        <v>1.3800000000000002E-2</v>
      </c>
      <c r="R74" s="20">
        <v>9.729508840965519E-3</v>
      </c>
      <c r="S74" s="6">
        <v>52</v>
      </c>
      <c r="T74" s="18">
        <v>0.11365500000000001</v>
      </c>
      <c r="U74" s="18">
        <v>0.14807799999999999</v>
      </c>
      <c r="V74" s="19">
        <v>0.17795</v>
      </c>
      <c r="W74" s="20">
        <v>0.20514281266264142</v>
      </c>
      <c r="AA74" s="25"/>
      <c r="AB74" s="25"/>
      <c r="AC74" s="25"/>
      <c r="AD74" s="25"/>
    </row>
    <row r="75" spans="2:30" ht="15.75" customHeight="1">
      <c r="B75" s="27"/>
      <c r="C75" s="5" t="s">
        <v>37</v>
      </c>
      <c r="D75" s="6">
        <v>5</v>
      </c>
      <c r="E75" s="18">
        <v>1.1295584954728191E-2</v>
      </c>
      <c r="F75" s="18">
        <v>1.404754579576461E-2</v>
      </c>
      <c r="G75" s="19">
        <v>2.5806774593862814E-2</v>
      </c>
      <c r="H75" s="20">
        <v>1.7239638823281802E-2</v>
      </c>
      <c r="I75" s="6">
        <v>5</v>
      </c>
      <c r="J75" s="18">
        <v>0.29423746318326127</v>
      </c>
      <c r="K75" s="18">
        <v>0.41965799319941965</v>
      </c>
      <c r="L75" s="19">
        <v>0.43405940594059406</v>
      </c>
      <c r="M75" s="20">
        <v>0.32192708092903033</v>
      </c>
      <c r="N75" s="6">
        <v>26</v>
      </c>
      <c r="O75" s="18">
        <v>3.3349999999999999E-3</v>
      </c>
      <c r="P75" s="18">
        <v>1.3396385647381494E-2</v>
      </c>
      <c r="Q75" s="19">
        <v>3.3007999999999996E-2</v>
      </c>
      <c r="R75" s="20">
        <v>1.7128886566439454E-2</v>
      </c>
      <c r="S75" s="6">
        <v>27</v>
      </c>
      <c r="T75" s="18">
        <v>0.31514997624761498</v>
      </c>
      <c r="U75" s="18">
        <v>0.56625239999999999</v>
      </c>
      <c r="V75" s="19">
        <v>0.72597899999999993</v>
      </c>
      <c r="W75" s="20">
        <v>0.68683260059540907</v>
      </c>
      <c r="AA75" s="25"/>
      <c r="AB75" s="25"/>
      <c r="AC75" s="25"/>
      <c r="AD75" s="25"/>
    </row>
    <row r="76" spans="2:30" ht="15.75" customHeight="1" thickBot="1">
      <c r="B76" s="28"/>
      <c r="C76" s="8" t="s">
        <v>39</v>
      </c>
      <c r="D76" s="9">
        <v>17</v>
      </c>
      <c r="E76" s="22">
        <v>9.1124206637874672E-3</v>
      </c>
      <c r="F76" s="22">
        <v>1.3390216208751199E-2</v>
      </c>
      <c r="G76" s="23">
        <v>2.7906487701504158E-2</v>
      </c>
      <c r="H76" s="24">
        <v>1.1929729774934388E-2</v>
      </c>
      <c r="I76" s="9">
        <v>16</v>
      </c>
      <c r="J76" s="22">
        <v>0.1678802286620405</v>
      </c>
      <c r="K76" s="22">
        <v>0.27241083923497733</v>
      </c>
      <c r="L76" s="23">
        <v>0.49011617099223259</v>
      </c>
      <c r="M76" s="24">
        <v>5.6509915715252275E-2</v>
      </c>
      <c r="N76" s="9">
        <v>50</v>
      </c>
      <c r="O76" s="22">
        <v>6.0630000000000007E-3</v>
      </c>
      <c r="P76" s="22">
        <v>1.8581081097735958E-2</v>
      </c>
      <c r="Q76" s="23">
        <v>3.7298032518682613E-2</v>
      </c>
      <c r="R76" s="24">
        <v>3.065485429822884E-2</v>
      </c>
      <c r="S76" s="9">
        <v>51</v>
      </c>
      <c r="T76" s="22">
        <v>0.25041066000000001</v>
      </c>
      <c r="U76" s="22">
        <v>0.4</v>
      </c>
      <c r="V76" s="23">
        <v>0.55900000000000005</v>
      </c>
      <c r="W76" s="24">
        <v>0.33067430606364512</v>
      </c>
      <c r="AA76" s="25"/>
      <c r="AB76" s="25"/>
      <c r="AC76" s="25"/>
      <c r="AD76" s="25"/>
    </row>
    <row r="77" spans="2:30" ht="15.75" customHeight="1">
      <c r="B77" s="26"/>
      <c r="C77" s="2" t="s">
        <v>2</v>
      </c>
      <c r="D77" s="3">
        <v>23</v>
      </c>
      <c r="E77" s="4">
        <v>3.7556949797513234E-4</v>
      </c>
      <c r="F77" s="4">
        <v>7.4086361322133138E-3</v>
      </c>
      <c r="G77" s="16">
        <v>1.1310702964106106E-2</v>
      </c>
      <c r="H77" s="17">
        <v>1.1043177534337534E-2</v>
      </c>
      <c r="I77" s="3">
        <v>20</v>
      </c>
      <c r="J77" s="4">
        <v>9.2445675387037754E-2</v>
      </c>
      <c r="K77" s="4">
        <v>0.21033936342626106</v>
      </c>
      <c r="L77" s="16">
        <v>0.34179411734679588</v>
      </c>
      <c r="M77" s="17">
        <v>0.26340069481768025</v>
      </c>
      <c r="N77" s="3">
        <v>76</v>
      </c>
      <c r="O77" s="4">
        <v>3.0364696252562257E-3</v>
      </c>
      <c r="P77" s="4">
        <v>5.9293682237337459E-3</v>
      </c>
      <c r="Q77" s="16">
        <v>1.5129574739594746E-2</v>
      </c>
      <c r="R77" s="17">
        <v>1.5921169596309546E-2</v>
      </c>
      <c r="S77" s="3">
        <v>76</v>
      </c>
      <c r="T77" s="4">
        <v>0.32828438500000001</v>
      </c>
      <c r="U77" s="4">
        <v>0.41046450000000001</v>
      </c>
      <c r="V77" s="16">
        <v>0.45</v>
      </c>
      <c r="W77" s="17">
        <v>0.35202174741121733</v>
      </c>
      <c r="AA77" s="25"/>
      <c r="AB77" s="25"/>
      <c r="AC77" s="25"/>
      <c r="AD77" s="25"/>
    </row>
    <row r="78" spans="2:30" ht="15.75" customHeight="1">
      <c r="B78" s="27"/>
      <c r="C78" s="5" t="s">
        <v>36</v>
      </c>
      <c r="D78" s="6" t="s">
        <v>62</v>
      </c>
      <c r="E78" s="18" t="s">
        <v>62</v>
      </c>
      <c r="F78" s="18" t="s">
        <v>62</v>
      </c>
      <c r="G78" s="19" t="s">
        <v>62</v>
      </c>
      <c r="H78" s="20" t="s">
        <v>62</v>
      </c>
      <c r="I78" s="6" t="s">
        <v>62</v>
      </c>
      <c r="J78" s="18" t="s">
        <v>62</v>
      </c>
      <c r="K78" s="18" t="s">
        <v>62</v>
      </c>
      <c r="L78" s="19" t="s">
        <v>62</v>
      </c>
      <c r="M78" s="20" t="s">
        <v>62</v>
      </c>
      <c r="N78" s="6" t="s">
        <v>62</v>
      </c>
      <c r="O78" s="18" t="s">
        <v>62</v>
      </c>
      <c r="P78" s="18" t="s">
        <v>62</v>
      </c>
      <c r="Q78" s="19" t="s">
        <v>62</v>
      </c>
      <c r="R78" s="20" t="s">
        <v>62</v>
      </c>
      <c r="S78" s="6" t="s">
        <v>62</v>
      </c>
      <c r="T78" s="18" t="s">
        <v>62</v>
      </c>
      <c r="U78" s="18" t="s">
        <v>62</v>
      </c>
      <c r="V78" s="19" t="s">
        <v>62</v>
      </c>
      <c r="W78" s="20" t="s">
        <v>62</v>
      </c>
      <c r="AA78" s="25"/>
      <c r="AB78" s="25"/>
      <c r="AC78" s="25"/>
      <c r="AD78" s="25"/>
    </row>
    <row r="79" spans="2:30" ht="15.75" customHeight="1">
      <c r="B79" s="27"/>
      <c r="C79" s="5" t="s">
        <v>35</v>
      </c>
      <c r="D79" s="6">
        <v>10</v>
      </c>
      <c r="E79" s="18">
        <v>6.4284082752437653E-3</v>
      </c>
      <c r="F79" s="18">
        <v>9.9369761846453929E-3</v>
      </c>
      <c r="G79" s="19">
        <v>2.3880746243150317E-2</v>
      </c>
      <c r="H79" s="20">
        <v>2.0822156554107654E-2</v>
      </c>
      <c r="I79" s="6">
        <v>7</v>
      </c>
      <c r="J79" s="18">
        <v>0.19958655935114142</v>
      </c>
      <c r="K79" s="18">
        <v>0.21000792278754066</v>
      </c>
      <c r="L79" s="19">
        <v>0.56916201251228737</v>
      </c>
      <c r="M79" s="20">
        <v>0.36418728092464303</v>
      </c>
      <c r="N79" s="6">
        <v>41</v>
      </c>
      <c r="O79" s="18">
        <v>5.8109999999999993E-3</v>
      </c>
      <c r="P79" s="18">
        <v>2.2544269508406777E-2</v>
      </c>
      <c r="Q79" s="19">
        <v>3.33180015233107E-2</v>
      </c>
      <c r="R79" s="20">
        <v>2.5822946240973248E-2</v>
      </c>
      <c r="S79" s="6">
        <v>43</v>
      </c>
      <c r="T79" s="18">
        <v>0.26021299999999997</v>
      </c>
      <c r="U79" s="18">
        <v>0.36730000000000002</v>
      </c>
      <c r="V79" s="19">
        <v>0.44160000000000005</v>
      </c>
      <c r="W79" s="20">
        <v>0.35213618063242086</v>
      </c>
      <c r="AA79" s="25"/>
      <c r="AB79" s="25"/>
      <c r="AC79" s="25"/>
      <c r="AD79" s="25"/>
    </row>
    <row r="80" spans="2:30" ht="15.75" customHeight="1">
      <c r="B80" s="14" t="s">
        <v>14</v>
      </c>
      <c r="C80" s="7" t="s">
        <v>3</v>
      </c>
      <c r="D80" s="3">
        <v>47</v>
      </c>
      <c r="E80" s="4">
        <v>2.6714772346445735E-3</v>
      </c>
      <c r="F80" s="4">
        <v>6.5087990991103154E-3</v>
      </c>
      <c r="G80" s="21">
        <v>1.3789697953707535E-2</v>
      </c>
      <c r="H80" s="17">
        <v>6.8692886133426547E-3</v>
      </c>
      <c r="I80" s="3">
        <v>43</v>
      </c>
      <c r="J80" s="4">
        <v>0.12424423060546709</v>
      </c>
      <c r="K80" s="4">
        <v>0.21478692833752869</v>
      </c>
      <c r="L80" s="21">
        <v>0.30242859492352392</v>
      </c>
      <c r="M80" s="17">
        <v>0.23972677188978753</v>
      </c>
      <c r="N80" s="3">
        <v>72</v>
      </c>
      <c r="O80" s="4">
        <v>7.5622648571185419E-3</v>
      </c>
      <c r="P80" s="4">
        <v>1.5091438577886952E-2</v>
      </c>
      <c r="Q80" s="21">
        <v>2.1269121325760611E-2</v>
      </c>
      <c r="R80" s="17">
        <v>1.679095935658971E-2</v>
      </c>
      <c r="S80" s="3">
        <v>70</v>
      </c>
      <c r="T80" s="4">
        <v>0.14130000000000001</v>
      </c>
      <c r="U80" s="4">
        <v>0.192</v>
      </c>
      <c r="V80" s="21">
        <v>0.2442</v>
      </c>
      <c r="W80" s="17">
        <v>0.17903766642912095</v>
      </c>
      <c r="AA80" s="25"/>
      <c r="AB80" s="25"/>
      <c r="AC80" s="25"/>
      <c r="AD80" s="25"/>
    </row>
    <row r="81" spans="2:30" ht="15.75" customHeight="1">
      <c r="B81" s="27"/>
      <c r="C81" s="5" t="s">
        <v>38</v>
      </c>
      <c r="D81" s="6">
        <v>28</v>
      </c>
      <c r="E81" s="18">
        <v>5.7994578256312102E-3</v>
      </c>
      <c r="F81" s="18">
        <v>1.2133659025010146E-2</v>
      </c>
      <c r="G81" s="19">
        <v>1.8470000971369572E-2</v>
      </c>
      <c r="H81" s="20">
        <v>4.6684548385562139E-3</v>
      </c>
      <c r="I81" s="6">
        <v>25</v>
      </c>
      <c r="J81" s="18">
        <v>4.2051064696156215E-2</v>
      </c>
      <c r="K81" s="18">
        <v>0.12506737624705111</v>
      </c>
      <c r="L81" s="19">
        <v>0.20997595336312821</v>
      </c>
      <c r="M81" s="20">
        <v>0.11126238979918553</v>
      </c>
      <c r="N81" s="6">
        <v>68</v>
      </c>
      <c r="O81" s="18">
        <v>5.1999999999999998E-3</v>
      </c>
      <c r="P81" s="18">
        <v>1.0709695483016968E-2</v>
      </c>
      <c r="Q81" s="19">
        <v>1.7931669100584934E-2</v>
      </c>
      <c r="R81" s="20">
        <v>1.2638436514215959E-2</v>
      </c>
      <c r="S81" s="6">
        <v>69</v>
      </c>
      <c r="T81" s="18">
        <v>0.11550000000000001</v>
      </c>
      <c r="U81" s="18">
        <v>0.151417</v>
      </c>
      <c r="V81" s="19">
        <v>0.19261</v>
      </c>
      <c r="W81" s="20">
        <v>0.13130354309653941</v>
      </c>
      <c r="AA81" s="25"/>
      <c r="AB81" s="25"/>
      <c r="AC81" s="25"/>
      <c r="AD81" s="25"/>
    </row>
    <row r="82" spans="2:30" ht="15.75" customHeight="1">
      <c r="B82" s="27"/>
      <c r="C82" s="5" t="s">
        <v>37</v>
      </c>
      <c r="D82" s="6">
        <v>23</v>
      </c>
      <c r="E82" s="18">
        <v>4.035294867806156E-3</v>
      </c>
      <c r="F82" s="18">
        <v>8.6583609353933604E-3</v>
      </c>
      <c r="G82" s="19">
        <v>2.5135248403997602E-2</v>
      </c>
      <c r="H82" s="20">
        <v>9.6674810437844486E-3</v>
      </c>
      <c r="I82" s="6">
        <v>21</v>
      </c>
      <c r="J82" s="18">
        <v>0.29262412301897839</v>
      </c>
      <c r="K82" s="18">
        <v>0.38733584823941847</v>
      </c>
      <c r="L82" s="19">
        <v>0.4963939582696571</v>
      </c>
      <c r="M82" s="20">
        <v>0.462726626169912</v>
      </c>
      <c r="N82" s="6">
        <v>31</v>
      </c>
      <c r="O82" s="18">
        <v>1.0084484962061961E-2</v>
      </c>
      <c r="P82" s="18">
        <v>3.0335279895852708E-2</v>
      </c>
      <c r="Q82" s="19">
        <v>5.4192049263974133E-2</v>
      </c>
      <c r="R82" s="20">
        <v>3.0649659090254307E-2</v>
      </c>
      <c r="S82" s="6">
        <v>31</v>
      </c>
      <c r="T82" s="18">
        <v>0.35603525573736705</v>
      </c>
      <c r="U82" s="18">
        <v>0.48470000000000002</v>
      </c>
      <c r="V82" s="19">
        <v>0.67849999999999999</v>
      </c>
      <c r="W82" s="20">
        <v>0.40370571717819281</v>
      </c>
      <c r="AA82" s="25"/>
      <c r="AB82" s="25"/>
      <c r="AC82" s="25"/>
      <c r="AD82" s="25"/>
    </row>
    <row r="83" spans="2:30" ht="15.75" customHeight="1" thickBot="1">
      <c r="B83" s="28"/>
      <c r="C83" s="8" t="s">
        <v>39</v>
      </c>
      <c r="D83" s="9">
        <v>41</v>
      </c>
      <c r="E83" s="22">
        <v>6.1258095334111064E-3</v>
      </c>
      <c r="F83" s="22">
        <v>1.1257939598349927E-2</v>
      </c>
      <c r="G83" s="23">
        <v>2.4366551489034858E-2</v>
      </c>
      <c r="H83" s="24">
        <v>1.0487590940280856E-2</v>
      </c>
      <c r="I83" s="9">
        <v>37</v>
      </c>
      <c r="J83" s="22">
        <v>0.21055325624560473</v>
      </c>
      <c r="K83" s="22">
        <v>0.327887213106209</v>
      </c>
      <c r="L83" s="23">
        <v>0.44782825761357964</v>
      </c>
      <c r="M83" s="24">
        <v>0.31889661567284139</v>
      </c>
      <c r="N83" s="9">
        <v>62</v>
      </c>
      <c r="O83" s="22">
        <v>1.4618253513803447E-2</v>
      </c>
      <c r="P83" s="22">
        <v>2.3530094902753516E-2</v>
      </c>
      <c r="Q83" s="23">
        <v>3.8451891645874363E-2</v>
      </c>
      <c r="R83" s="24">
        <v>2.1519287449815759E-2</v>
      </c>
      <c r="S83" s="9">
        <v>61</v>
      </c>
      <c r="T83" s="22">
        <v>0.26690000000000003</v>
      </c>
      <c r="U83" s="22">
        <v>0.39590000000000003</v>
      </c>
      <c r="V83" s="23">
        <v>0.49490000000000001</v>
      </c>
      <c r="W83" s="24">
        <v>0.23708589144942332</v>
      </c>
      <c r="AA83" s="25"/>
      <c r="AB83" s="25"/>
      <c r="AC83" s="25"/>
      <c r="AD83" s="25"/>
    </row>
    <row r="84" spans="2:30" ht="15.75" customHeight="1">
      <c r="B84" s="26"/>
      <c r="C84" s="2" t="s">
        <v>2</v>
      </c>
      <c r="D84" s="3">
        <v>28</v>
      </c>
      <c r="E84" s="4">
        <v>2.908837224856642E-3</v>
      </c>
      <c r="F84" s="4">
        <v>6.4596414426204753E-3</v>
      </c>
      <c r="G84" s="16">
        <v>9.7497556673376111E-3</v>
      </c>
      <c r="H84" s="17">
        <v>8.0136273769293304E-3</v>
      </c>
      <c r="I84" s="3">
        <v>21</v>
      </c>
      <c r="J84" s="4">
        <v>0.14408174423783918</v>
      </c>
      <c r="K84" s="4">
        <v>0.18248963167466642</v>
      </c>
      <c r="L84" s="16">
        <v>0.34769416891468713</v>
      </c>
      <c r="M84" s="17">
        <v>0.29125869598417792</v>
      </c>
      <c r="N84" s="3">
        <v>79</v>
      </c>
      <c r="O84" s="4">
        <v>2.7000000000000001E-3</v>
      </c>
      <c r="P84" s="4">
        <v>6.3708012270912813E-3</v>
      </c>
      <c r="Q84" s="16">
        <v>1.2841244531921861E-2</v>
      </c>
      <c r="R84" s="17">
        <v>9.9792037241917299E-3</v>
      </c>
      <c r="S84" s="3">
        <v>78</v>
      </c>
      <c r="T84" s="4">
        <v>0.3349589</v>
      </c>
      <c r="U84" s="4">
        <v>0.4113945</v>
      </c>
      <c r="V84" s="16">
        <v>0.44941799999999998</v>
      </c>
      <c r="W84" s="17">
        <v>0.36939545113094546</v>
      </c>
      <c r="AA84" s="25"/>
      <c r="AB84" s="25"/>
      <c r="AC84" s="25"/>
      <c r="AD84" s="25"/>
    </row>
    <row r="85" spans="2:30" ht="15.75" customHeight="1">
      <c r="B85" s="27"/>
      <c r="C85" s="5" t="s">
        <v>36</v>
      </c>
      <c r="D85" s="6" t="s">
        <v>62</v>
      </c>
      <c r="E85" s="18" t="s">
        <v>62</v>
      </c>
      <c r="F85" s="18" t="s">
        <v>62</v>
      </c>
      <c r="G85" s="19" t="s">
        <v>62</v>
      </c>
      <c r="H85" s="20" t="s">
        <v>62</v>
      </c>
      <c r="I85" s="6" t="s">
        <v>62</v>
      </c>
      <c r="J85" s="18" t="s">
        <v>62</v>
      </c>
      <c r="K85" s="18" t="s">
        <v>62</v>
      </c>
      <c r="L85" s="19" t="s">
        <v>62</v>
      </c>
      <c r="M85" s="20" t="s">
        <v>62</v>
      </c>
      <c r="N85" s="6" t="s">
        <v>62</v>
      </c>
      <c r="O85" s="18" t="s">
        <v>62</v>
      </c>
      <c r="P85" s="18" t="s">
        <v>62</v>
      </c>
      <c r="Q85" s="19" t="s">
        <v>62</v>
      </c>
      <c r="R85" s="20" t="s">
        <v>62</v>
      </c>
      <c r="S85" s="6" t="s">
        <v>62</v>
      </c>
      <c r="T85" s="18" t="s">
        <v>62</v>
      </c>
      <c r="U85" s="18" t="s">
        <v>62</v>
      </c>
      <c r="V85" s="19" t="s">
        <v>62</v>
      </c>
      <c r="W85" s="20" t="s">
        <v>62</v>
      </c>
      <c r="AA85" s="25"/>
      <c r="AB85" s="25"/>
      <c r="AC85" s="25"/>
      <c r="AD85" s="25"/>
    </row>
    <row r="86" spans="2:30" ht="15.75" customHeight="1">
      <c r="B86" s="27"/>
      <c r="C86" s="5" t="s">
        <v>35</v>
      </c>
      <c r="D86" s="6">
        <v>15</v>
      </c>
      <c r="E86" s="18">
        <v>5.3248409178175493E-3</v>
      </c>
      <c r="F86" s="18">
        <v>8.1100123227141382E-3</v>
      </c>
      <c r="G86" s="19">
        <v>2.9282880414845901E-2</v>
      </c>
      <c r="H86" s="20">
        <v>7.9694206443376298E-3</v>
      </c>
      <c r="I86" s="6">
        <v>13</v>
      </c>
      <c r="J86" s="18">
        <v>0.15118610250041481</v>
      </c>
      <c r="K86" s="18">
        <v>0.31887746439770326</v>
      </c>
      <c r="L86" s="19">
        <v>0.39071920946449823</v>
      </c>
      <c r="M86" s="20">
        <v>0.34396053559962231</v>
      </c>
      <c r="N86" s="6">
        <v>53</v>
      </c>
      <c r="O86" s="18">
        <v>9.0600000000000003E-3</v>
      </c>
      <c r="P86" s="18">
        <v>1.9359121863475739E-2</v>
      </c>
      <c r="Q86" s="19">
        <v>3.065E-2</v>
      </c>
      <c r="R86" s="20">
        <v>1.1557293461741218E-2</v>
      </c>
      <c r="S86" s="6">
        <v>53</v>
      </c>
      <c r="T86" s="18">
        <v>0.24790000000000001</v>
      </c>
      <c r="U86" s="18">
        <v>0.375002</v>
      </c>
      <c r="V86" s="19">
        <v>0.4173</v>
      </c>
      <c r="W86" s="20">
        <v>0.32583882131868563</v>
      </c>
      <c r="AA86" s="25"/>
      <c r="AB86" s="25"/>
      <c r="AC86" s="25"/>
      <c r="AD86" s="25"/>
    </row>
    <row r="87" spans="2:30" ht="15.75" customHeight="1">
      <c r="B87" s="14" t="s">
        <v>9</v>
      </c>
      <c r="C87" s="7" t="s">
        <v>3</v>
      </c>
      <c r="D87" s="3">
        <v>52</v>
      </c>
      <c r="E87" s="4">
        <v>3.3736389075507797E-3</v>
      </c>
      <c r="F87" s="4">
        <v>7.4362016375546574E-3</v>
      </c>
      <c r="G87" s="21">
        <v>1.4175489107326866E-2</v>
      </c>
      <c r="H87" s="17">
        <v>6.4109577179416602E-3</v>
      </c>
      <c r="I87" s="3">
        <v>44</v>
      </c>
      <c r="J87" s="4">
        <v>0.12835210820065751</v>
      </c>
      <c r="K87" s="4">
        <v>0.23685597329000929</v>
      </c>
      <c r="L87" s="21">
        <v>0.32451467420155788</v>
      </c>
      <c r="M87" s="17">
        <v>0.23717438684732603</v>
      </c>
      <c r="N87" s="3">
        <v>77</v>
      </c>
      <c r="O87" s="4">
        <v>8.3974811150573161E-3</v>
      </c>
      <c r="P87" s="4">
        <v>1.4375400822311684E-2</v>
      </c>
      <c r="Q87" s="21">
        <v>2.3107492760391229E-2</v>
      </c>
      <c r="R87" s="17">
        <v>1.036659923862147E-2</v>
      </c>
      <c r="S87" s="3">
        <v>76</v>
      </c>
      <c r="T87" s="4">
        <v>0.15992604999999999</v>
      </c>
      <c r="U87" s="4">
        <v>0.20510899999999999</v>
      </c>
      <c r="V87" s="21">
        <v>0.2982185</v>
      </c>
      <c r="W87" s="17">
        <v>0.2771024874574351</v>
      </c>
      <c r="AA87" s="25"/>
      <c r="AB87" s="25"/>
      <c r="AC87" s="25"/>
      <c r="AD87" s="25"/>
    </row>
    <row r="88" spans="2:30" ht="15.75" customHeight="1">
      <c r="B88" s="27"/>
      <c r="C88" s="5" t="s">
        <v>38</v>
      </c>
      <c r="D88" s="6">
        <v>29</v>
      </c>
      <c r="E88" s="18">
        <v>3.0185284112022432E-3</v>
      </c>
      <c r="F88" s="18">
        <v>7.0722964383684679E-3</v>
      </c>
      <c r="G88" s="19">
        <v>1.4908882224971033E-2</v>
      </c>
      <c r="H88" s="20">
        <v>4.6581502186596648E-3</v>
      </c>
      <c r="I88" s="6">
        <v>26</v>
      </c>
      <c r="J88" s="18">
        <v>6.2368596904249576E-2</v>
      </c>
      <c r="K88" s="18">
        <v>0.10490266535549703</v>
      </c>
      <c r="L88" s="19">
        <v>0.13495205422909839</v>
      </c>
      <c r="M88" s="20">
        <v>8.5554650479146427E-2</v>
      </c>
      <c r="N88" s="6">
        <v>71</v>
      </c>
      <c r="O88" s="18">
        <v>5.4000000000000003E-3</v>
      </c>
      <c r="P88" s="18">
        <v>1.0123059304529202E-2</v>
      </c>
      <c r="Q88" s="19">
        <v>1.9709999999999998E-2</v>
      </c>
      <c r="R88" s="20">
        <v>8.0457723441258646E-3</v>
      </c>
      <c r="S88" s="6">
        <v>72</v>
      </c>
      <c r="T88" s="18">
        <v>0.12548500000000001</v>
      </c>
      <c r="U88" s="18">
        <v>0.16125</v>
      </c>
      <c r="V88" s="19">
        <v>0.19985900000000001</v>
      </c>
      <c r="W88" s="20">
        <v>0.17027080408376635</v>
      </c>
      <c r="AA88" s="25"/>
      <c r="AB88" s="25"/>
      <c r="AC88" s="25"/>
      <c r="AD88" s="25"/>
    </row>
    <row r="89" spans="2:30" ht="15.75" customHeight="1">
      <c r="B89" s="27"/>
      <c r="C89" s="5" t="s">
        <v>37</v>
      </c>
      <c r="D89" s="6">
        <v>25</v>
      </c>
      <c r="E89" s="18">
        <v>2.6488258888815387E-3</v>
      </c>
      <c r="F89" s="18">
        <v>8.7330990640783618E-3</v>
      </c>
      <c r="G89" s="19">
        <v>1.5020662079353889E-2</v>
      </c>
      <c r="H89" s="20">
        <v>5.3105808827693122E-3</v>
      </c>
      <c r="I89" s="6">
        <v>22</v>
      </c>
      <c r="J89" s="18">
        <v>0.32432432432432434</v>
      </c>
      <c r="K89" s="18">
        <v>0.42216708110656076</v>
      </c>
      <c r="L89" s="19">
        <v>0.50543779936167887</v>
      </c>
      <c r="M89" s="20">
        <v>0.39373245488165309</v>
      </c>
      <c r="N89" s="6">
        <v>34</v>
      </c>
      <c r="O89" s="18">
        <v>7.2869097119298912E-3</v>
      </c>
      <c r="P89" s="18">
        <v>1.1397837721037689E-2</v>
      </c>
      <c r="Q89" s="19">
        <v>2.6511849076094707E-2</v>
      </c>
      <c r="R89" s="20">
        <v>6.4173073909795401E-3</v>
      </c>
      <c r="S89" s="6">
        <v>35</v>
      </c>
      <c r="T89" s="18">
        <v>0.39080000000000004</v>
      </c>
      <c r="U89" s="18">
        <v>0.50629999999999997</v>
      </c>
      <c r="V89" s="19">
        <v>0.66300000000000003</v>
      </c>
      <c r="W89" s="20">
        <v>0.65073656735209029</v>
      </c>
      <c r="AA89" s="25"/>
      <c r="AB89" s="25"/>
      <c r="AC89" s="25"/>
      <c r="AD89" s="25"/>
    </row>
    <row r="90" spans="2:30" ht="15.75" customHeight="1" thickBot="1">
      <c r="B90" s="28"/>
      <c r="C90" s="8" t="s">
        <v>39</v>
      </c>
      <c r="D90" s="9">
        <v>42</v>
      </c>
      <c r="E90" s="22">
        <v>6.6808763346050456E-3</v>
      </c>
      <c r="F90" s="22">
        <v>1.2063883379369995E-2</v>
      </c>
      <c r="G90" s="23">
        <v>2.1989211775549827E-2</v>
      </c>
      <c r="H90" s="24">
        <v>1.2289504513544991E-2</v>
      </c>
      <c r="I90" s="9">
        <v>33</v>
      </c>
      <c r="J90" s="22">
        <v>0.24172946713292701</v>
      </c>
      <c r="K90" s="22">
        <v>0.31538326609366779</v>
      </c>
      <c r="L90" s="23">
        <v>0.51695596005457789</v>
      </c>
      <c r="M90" s="24">
        <v>0.38568868028619085</v>
      </c>
      <c r="N90" s="9">
        <v>66</v>
      </c>
      <c r="O90" s="22">
        <v>1.1173751733906272E-2</v>
      </c>
      <c r="P90" s="22">
        <v>2.3509124725614703E-2</v>
      </c>
      <c r="Q90" s="23">
        <v>4.6852239838127203E-2</v>
      </c>
      <c r="R90" s="24">
        <v>1.9584533429341078E-2</v>
      </c>
      <c r="S90" s="9">
        <v>64</v>
      </c>
      <c r="T90" s="22">
        <v>0.32454499999999997</v>
      </c>
      <c r="U90" s="22">
        <v>0.37790000000000001</v>
      </c>
      <c r="V90" s="23">
        <v>0.50714999999999999</v>
      </c>
      <c r="W90" s="24">
        <v>0.46120472280684838</v>
      </c>
      <c r="AA90" s="25"/>
      <c r="AB90" s="25"/>
      <c r="AC90" s="25"/>
      <c r="AD90" s="25"/>
    </row>
    <row r="91" spans="2:30" ht="15.75" customHeight="1">
      <c r="B91" s="26"/>
      <c r="C91" s="2" t="s">
        <v>2</v>
      </c>
      <c r="D91" s="3">
        <v>6</v>
      </c>
      <c r="E91" s="4">
        <v>1.5756546152325319E-6</v>
      </c>
      <c r="F91" s="4">
        <v>9.0599960537211324E-3</v>
      </c>
      <c r="G91" s="16">
        <v>2.6683455629009121E-2</v>
      </c>
      <c r="H91" s="17">
        <v>2.124760189687349E-2</v>
      </c>
      <c r="I91" s="3">
        <v>4</v>
      </c>
      <c r="J91" s="4">
        <v>0.10230061141124169</v>
      </c>
      <c r="K91" s="4">
        <v>0.25520613292377936</v>
      </c>
      <c r="L91" s="16">
        <v>0.33808970099667773</v>
      </c>
      <c r="M91" s="17">
        <v>0.15709658720612754</v>
      </c>
      <c r="N91" s="3">
        <v>38</v>
      </c>
      <c r="O91" s="4">
        <v>7.1990959577166429E-3</v>
      </c>
      <c r="P91" s="4">
        <v>2.0550000000000002E-2</v>
      </c>
      <c r="Q91" s="16">
        <v>8.5788861788174034E-2</v>
      </c>
      <c r="R91" s="17">
        <v>8.0531182094078599E-2</v>
      </c>
      <c r="S91" s="3">
        <v>37</v>
      </c>
      <c r="T91" s="4">
        <v>0.30740699999999999</v>
      </c>
      <c r="U91" s="4">
        <v>0.41590000000000005</v>
      </c>
      <c r="V91" s="16">
        <v>0.45</v>
      </c>
      <c r="W91" s="17">
        <v>0.40328839934205785</v>
      </c>
      <c r="AA91" s="25"/>
      <c r="AB91" s="25"/>
      <c r="AC91" s="25"/>
      <c r="AD91" s="25"/>
    </row>
    <row r="92" spans="2:30" ht="15.75" customHeight="1">
      <c r="B92" s="27"/>
      <c r="C92" s="5" t="s">
        <v>36</v>
      </c>
      <c r="D92" s="6" t="s">
        <v>62</v>
      </c>
      <c r="E92" s="18" t="s">
        <v>62</v>
      </c>
      <c r="F92" s="18" t="s">
        <v>62</v>
      </c>
      <c r="G92" s="19" t="s">
        <v>62</v>
      </c>
      <c r="H92" s="20" t="s">
        <v>62</v>
      </c>
      <c r="I92" s="6" t="s">
        <v>62</v>
      </c>
      <c r="J92" s="18" t="s">
        <v>62</v>
      </c>
      <c r="K92" s="18" t="s">
        <v>62</v>
      </c>
      <c r="L92" s="19" t="s">
        <v>62</v>
      </c>
      <c r="M92" s="20" t="s">
        <v>62</v>
      </c>
      <c r="N92" s="6" t="s">
        <v>62</v>
      </c>
      <c r="O92" s="18" t="s">
        <v>62</v>
      </c>
      <c r="P92" s="18" t="s">
        <v>62</v>
      </c>
      <c r="Q92" s="19" t="s">
        <v>62</v>
      </c>
      <c r="R92" s="20" t="s">
        <v>62</v>
      </c>
      <c r="S92" s="6" t="s">
        <v>62</v>
      </c>
      <c r="T92" s="18" t="s">
        <v>62</v>
      </c>
      <c r="U92" s="18" t="s">
        <v>62</v>
      </c>
      <c r="V92" s="19" t="s">
        <v>62</v>
      </c>
      <c r="W92" s="20" t="s">
        <v>62</v>
      </c>
      <c r="AA92" s="25"/>
      <c r="AB92" s="25"/>
      <c r="AC92" s="25"/>
      <c r="AD92" s="25"/>
    </row>
    <row r="93" spans="2:30" ht="15.75" customHeight="1">
      <c r="B93" s="27"/>
      <c r="C93" s="5" t="s">
        <v>35</v>
      </c>
      <c r="D93" s="6" t="s">
        <v>62</v>
      </c>
      <c r="E93" s="18" t="s">
        <v>62</v>
      </c>
      <c r="F93" s="18" t="s">
        <v>62</v>
      </c>
      <c r="G93" s="19" t="s">
        <v>62</v>
      </c>
      <c r="H93" s="20" t="s">
        <v>62</v>
      </c>
      <c r="I93" s="6" t="s">
        <v>62</v>
      </c>
      <c r="J93" s="18" t="s">
        <v>62</v>
      </c>
      <c r="K93" s="18" t="s">
        <v>62</v>
      </c>
      <c r="L93" s="19" t="s">
        <v>62</v>
      </c>
      <c r="M93" s="20" t="s">
        <v>62</v>
      </c>
      <c r="N93" s="6">
        <v>12</v>
      </c>
      <c r="O93" s="18">
        <v>5.8000000000000013E-3</v>
      </c>
      <c r="P93" s="18">
        <v>1.9250000000000003E-2</v>
      </c>
      <c r="Q93" s="19">
        <v>8.1913185828742394E-2</v>
      </c>
      <c r="R93" s="20">
        <v>9.0276151465631588E-2</v>
      </c>
      <c r="S93" s="6">
        <v>13</v>
      </c>
      <c r="T93" s="18">
        <v>0.37070000000000003</v>
      </c>
      <c r="U93" s="18">
        <v>0.44880000000000003</v>
      </c>
      <c r="V93" s="19">
        <v>0.48830000000000001</v>
      </c>
      <c r="W93" s="20">
        <v>0.40838683879913557</v>
      </c>
      <c r="AA93" s="25"/>
      <c r="AB93" s="25"/>
      <c r="AC93" s="25"/>
      <c r="AD93" s="25"/>
    </row>
    <row r="94" spans="2:30" ht="15.75" customHeight="1">
      <c r="B94" s="14" t="s">
        <v>16</v>
      </c>
      <c r="C94" s="7" t="s">
        <v>3</v>
      </c>
      <c r="D94" s="3">
        <v>25</v>
      </c>
      <c r="E94" s="4">
        <v>1.5976326260411097E-3</v>
      </c>
      <c r="F94" s="4">
        <v>1.2771709174683144E-2</v>
      </c>
      <c r="G94" s="21">
        <v>3.9471899992518995E-2</v>
      </c>
      <c r="H94" s="17">
        <v>3.692371042356149E-2</v>
      </c>
      <c r="I94" s="3">
        <v>20</v>
      </c>
      <c r="J94" s="4">
        <v>0.19847881451628455</v>
      </c>
      <c r="K94" s="4">
        <v>0.32149085620065776</v>
      </c>
      <c r="L94" s="21">
        <v>0.56915121652714551</v>
      </c>
      <c r="M94" s="17">
        <v>0.29928721189116414</v>
      </c>
      <c r="N94" s="3">
        <v>60</v>
      </c>
      <c r="O94" s="4">
        <v>5.5334755331401791E-3</v>
      </c>
      <c r="P94" s="4">
        <v>1.2143745336516682E-2</v>
      </c>
      <c r="Q94" s="21">
        <v>3.6076526628145214E-2</v>
      </c>
      <c r="R94" s="17">
        <v>0.16212878992314983</v>
      </c>
      <c r="S94" s="3">
        <v>65</v>
      </c>
      <c r="T94" s="4">
        <v>0.16447899999999999</v>
      </c>
      <c r="U94" s="4">
        <v>0.24</v>
      </c>
      <c r="V94" s="21">
        <v>0.44123733509222796</v>
      </c>
      <c r="W94" s="17">
        <v>0.36715618335778061</v>
      </c>
      <c r="AA94" s="25"/>
      <c r="AB94" s="25"/>
      <c r="AC94" s="25"/>
      <c r="AD94" s="25"/>
    </row>
    <row r="95" spans="2:30" ht="15.75" customHeight="1">
      <c r="B95" s="27"/>
      <c r="C95" s="5" t="s">
        <v>38</v>
      </c>
      <c r="D95" s="6">
        <v>5</v>
      </c>
      <c r="E95" s="18">
        <v>0</v>
      </c>
      <c r="F95" s="18">
        <v>0</v>
      </c>
      <c r="G95" s="19">
        <v>2.3319560528120988E-2</v>
      </c>
      <c r="H95" s="20">
        <v>4.6139603698382638E-2</v>
      </c>
      <c r="I95" s="6" t="s">
        <v>62</v>
      </c>
      <c r="J95" s="18" t="s">
        <v>62</v>
      </c>
      <c r="K95" s="18" t="s">
        <v>62</v>
      </c>
      <c r="L95" s="19" t="s">
        <v>62</v>
      </c>
      <c r="M95" s="20" t="s">
        <v>62</v>
      </c>
      <c r="N95" s="6">
        <v>45</v>
      </c>
      <c r="O95" s="18">
        <v>2.2000000000000001E-3</v>
      </c>
      <c r="P95" s="18">
        <v>5.2529999999999999E-3</v>
      </c>
      <c r="Q95" s="19">
        <v>1.11E-2</v>
      </c>
      <c r="R95" s="20">
        <v>0.16370937859208895</v>
      </c>
      <c r="S95" s="6">
        <v>45</v>
      </c>
      <c r="T95" s="18">
        <v>0.1</v>
      </c>
      <c r="U95" s="18">
        <v>0.1248824</v>
      </c>
      <c r="V95" s="19">
        <v>0.19800000000000001</v>
      </c>
      <c r="W95" s="20">
        <v>0.2797061300062133</v>
      </c>
      <c r="AA95" s="25"/>
      <c r="AB95" s="25"/>
      <c r="AC95" s="25"/>
      <c r="AD95" s="25"/>
    </row>
    <row r="96" spans="2:30" ht="15.75" customHeight="1">
      <c r="B96" s="27"/>
      <c r="C96" s="5" t="s">
        <v>37</v>
      </c>
      <c r="D96" s="6">
        <v>11</v>
      </c>
      <c r="E96" s="18">
        <v>7.4030145799536115E-3</v>
      </c>
      <c r="F96" s="18">
        <v>1.6289620592582515E-2</v>
      </c>
      <c r="G96" s="19">
        <v>8.1669768228726097E-2</v>
      </c>
      <c r="H96" s="20">
        <v>1.0856391246588784E-2</v>
      </c>
      <c r="I96" s="6">
        <v>9</v>
      </c>
      <c r="J96" s="18">
        <v>0.37550878952335998</v>
      </c>
      <c r="K96" s="18">
        <v>0.42126911148791973</v>
      </c>
      <c r="L96" s="19">
        <v>0.66049999999999998</v>
      </c>
      <c r="M96" s="20">
        <v>0.75563667813244539</v>
      </c>
      <c r="N96" s="6">
        <v>26</v>
      </c>
      <c r="O96" s="18">
        <v>7.2624727808870224E-3</v>
      </c>
      <c r="P96" s="18">
        <v>1.9148392571730052E-2</v>
      </c>
      <c r="Q96" s="19">
        <v>4.030042700519329E-2</v>
      </c>
      <c r="R96" s="20">
        <v>6.1026753548749563E-2</v>
      </c>
      <c r="S96" s="6">
        <v>28</v>
      </c>
      <c r="T96" s="18">
        <v>0.42970000000000003</v>
      </c>
      <c r="U96" s="18">
        <v>0.59198899999999999</v>
      </c>
      <c r="V96" s="19">
        <v>0.74560000000000004</v>
      </c>
      <c r="W96" s="20">
        <v>0.7489469550081419</v>
      </c>
      <c r="AA96" s="25"/>
      <c r="AB96" s="25"/>
      <c r="AC96" s="25"/>
      <c r="AD96" s="25"/>
    </row>
    <row r="97" spans="2:30" ht="15.75" customHeight="1" thickBot="1">
      <c r="B97" s="28"/>
      <c r="C97" s="8" t="s">
        <v>39</v>
      </c>
      <c r="D97" s="9">
        <v>17</v>
      </c>
      <c r="E97" s="22">
        <v>4.0428260945968688E-3</v>
      </c>
      <c r="F97" s="22">
        <v>1.528859973783594E-2</v>
      </c>
      <c r="G97" s="23">
        <v>5.0129073934202212E-2</v>
      </c>
      <c r="H97" s="24">
        <v>3.0544820876034447E-2</v>
      </c>
      <c r="I97" s="9">
        <v>13</v>
      </c>
      <c r="J97" s="22">
        <v>0.40307106429717626</v>
      </c>
      <c r="K97" s="22">
        <v>0.4485294117647059</v>
      </c>
      <c r="L97" s="23">
        <v>0.58263597912623877</v>
      </c>
      <c r="M97" s="24">
        <v>0.45429498537252433</v>
      </c>
      <c r="N97" s="9">
        <v>52</v>
      </c>
      <c r="O97" s="22">
        <v>9.7250800117233312E-3</v>
      </c>
      <c r="P97" s="22">
        <v>2.1761861870932271E-2</v>
      </c>
      <c r="Q97" s="23">
        <v>5.9858427856338055E-2</v>
      </c>
      <c r="R97" s="24">
        <v>0.19162412083148142</v>
      </c>
      <c r="S97" s="9">
        <v>55</v>
      </c>
      <c r="T97" s="22">
        <v>0.2172983</v>
      </c>
      <c r="U97" s="22">
        <v>0.44670000000000004</v>
      </c>
      <c r="V97" s="23">
        <v>0.56559999999999999</v>
      </c>
      <c r="W97" s="24">
        <v>0.47598306633704118</v>
      </c>
      <c r="AA97" s="25"/>
      <c r="AB97" s="25"/>
      <c r="AC97" s="25"/>
      <c r="AD97" s="25"/>
    </row>
    <row r="98" spans="2:30" ht="15.75" customHeight="1">
      <c r="B98" s="26"/>
      <c r="C98" s="2" t="s">
        <v>2</v>
      </c>
      <c r="D98" s="3">
        <v>8</v>
      </c>
      <c r="E98" s="4">
        <v>0</v>
      </c>
      <c r="F98" s="4">
        <v>1.1315951308618316E-3</v>
      </c>
      <c r="G98" s="16">
        <v>5.1401929335378582E-3</v>
      </c>
      <c r="H98" s="17">
        <v>5.0443265681050994E-3</v>
      </c>
      <c r="I98" s="3" t="s">
        <v>62</v>
      </c>
      <c r="J98" s="4" t="s">
        <v>62</v>
      </c>
      <c r="K98" s="4" t="s">
        <v>62</v>
      </c>
      <c r="L98" s="16" t="s">
        <v>62</v>
      </c>
      <c r="M98" s="17" t="s">
        <v>62</v>
      </c>
      <c r="N98" s="3">
        <v>49</v>
      </c>
      <c r="O98" s="4">
        <v>5.3144413633828538E-3</v>
      </c>
      <c r="P98" s="4">
        <v>1.1587E-2</v>
      </c>
      <c r="Q98" s="16">
        <v>2.5300000000000003E-2</v>
      </c>
      <c r="R98" s="17">
        <v>1.9281967339516259E-2</v>
      </c>
      <c r="S98" s="3">
        <v>47</v>
      </c>
      <c r="T98" s="4">
        <v>0.3049</v>
      </c>
      <c r="U98" s="4">
        <v>0.45</v>
      </c>
      <c r="V98" s="16">
        <v>0.46105444036438803</v>
      </c>
      <c r="W98" s="17">
        <v>0.425511503666963</v>
      </c>
      <c r="AA98" s="25"/>
      <c r="AB98" s="25"/>
      <c r="AC98" s="25"/>
      <c r="AD98" s="25"/>
    </row>
    <row r="99" spans="2:30" ht="15.75" customHeight="1">
      <c r="B99" s="27"/>
      <c r="C99" s="5" t="s">
        <v>36</v>
      </c>
      <c r="D99" s="6" t="s">
        <v>62</v>
      </c>
      <c r="E99" s="18" t="s">
        <v>62</v>
      </c>
      <c r="F99" s="18" t="s">
        <v>62</v>
      </c>
      <c r="G99" s="19" t="s">
        <v>62</v>
      </c>
      <c r="H99" s="20" t="s">
        <v>62</v>
      </c>
      <c r="I99" s="6" t="s">
        <v>62</v>
      </c>
      <c r="J99" s="18" t="s">
        <v>62</v>
      </c>
      <c r="K99" s="18" t="s">
        <v>62</v>
      </c>
      <c r="L99" s="19" t="s">
        <v>62</v>
      </c>
      <c r="M99" s="20" t="s">
        <v>62</v>
      </c>
      <c r="N99" s="6" t="s">
        <v>62</v>
      </c>
      <c r="O99" s="18" t="s">
        <v>62</v>
      </c>
      <c r="P99" s="18" t="s">
        <v>62</v>
      </c>
      <c r="Q99" s="19" t="s">
        <v>62</v>
      </c>
      <c r="R99" s="20" t="s">
        <v>62</v>
      </c>
      <c r="S99" s="6" t="s">
        <v>62</v>
      </c>
      <c r="T99" s="18" t="s">
        <v>62</v>
      </c>
      <c r="U99" s="18" t="s">
        <v>62</v>
      </c>
      <c r="V99" s="19" t="s">
        <v>62</v>
      </c>
      <c r="W99" s="20" t="s">
        <v>62</v>
      </c>
      <c r="AA99" s="25"/>
      <c r="AB99" s="25"/>
      <c r="AC99" s="25"/>
      <c r="AD99" s="25"/>
    </row>
    <row r="100" spans="2:30" ht="15.75" customHeight="1">
      <c r="B100" s="27"/>
      <c r="C100" s="5" t="s">
        <v>35</v>
      </c>
      <c r="D100" s="6">
        <v>6</v>
      </c>
      <c r="E100" s="18">
        <v>0</v>
      </c>
      <c r="F100" s="18">
        <v>1.1550937530071621E-3</v>
      </c>
      <c r="G100" s="19">
        <v>4.6537508844849296E-3</v>
      </c>
      <c r="H100" s="20">
        <v>3.2794308024478272E-3</v>
      </c>
      <c r="I100" s="6" t="s">
        <v>62</v>
      </c>
      <c r="J100" s="18" t="s">
        <v>62</v>
      </c>
      <c r="K100" s="18" t="s">
        <v>62</v>
      </c>
      <c r="L100" s="19" t="s">
        <v>62</v>
      </c>
      <c r="M100" s="20" t="s">
        <v>62</v>
      </c>
      <c r="N100" s="6">
        <v>23</v>
      </c>
      <c r="O100" s="18">
        <v>1.5210999999999999E-2</v>
      </c>
      <c r="P100" s="18">
        <v>2.4399999999999998E-2</v>
      </c>
      <c r="Q100" s="19">
        <v>4.929E-2</v>
      </c>
      <c r="R100" s="20">
        <v>3.2315665132897409E-2</v>
      </c>
      <c r="S100" s="6">
        <v>22</v>
      </c>
      <c r="T100" s="18">
        <v>0.31390000000000001</v>
      </c>
      <c r="U100" s="18">
        <v>0.44995000000000002</v>
      </c>
      <c r="V100" s="19">
        <v>0.50050000000000006</v>
      </c>
      <c r="W100" s="20">
        <v>0.46711956826328199</v>
      </c>
      <c r="AA100" s="25"/>
      <c r="AB100" s="25"/>
      <c r="AC100" s="25"/>
      <c r="AD100" s="25"/>
    </row>
    <row r="101" spans="2:30" ht="15.75" customHeight="1">
      <c r="B101" s="14" t="s">
        <v>18</v>
      </c>
      <c r="C101" s="7" t="s">
        <v>3</v>
      </c>
      <c r="D101" s="3">
        <v>30</v>
      </c>
      <c r="E101" s="4">
        <v>1.6047836406513684E-3</v>
      </c>
      <c r="F101" s="4">
        <v>7.1488391893700888E-3</v>
      </c>
      <c r="G101" s="21">
        <v>2.2488404230036001E-2</v>
      </c>
      <c r="H101" s="17">
        <v>2.45353428102211E-2</v>
      </c>
      <c r="I101" s="3">
        <v>26</v>
      </c>
      <c r="J101" s="4">
        <v>0.240119388135804</v>
      </c>
      <c r="K101" s="4">
        <v>0.43293372935301699</v>
      </c>
      <c r="L101" s="21">
        <v>0.58856973899226273</v>
      </c>
      <c r="M101" s="17">
        <v>0.45439882701932793</v>
      </c>
      <c r="N101" s="3">
        <v>59</v>
      </c>
      <c r="O101" s="4">
        <v>6.0000000000000001E-3</v>
      </c>
      <c r="P101" s="4">
        <v>1.0716875580529785E-2</v>
      </c>
      <c r="Q101" s="21">
        <v>2.515789114332918E-2</v>
      </c>
      <c r="R101" s="17">
        <v>3.2904755018123795E-2</v>
      </c>
      <c r="S101" s="3">
        <v>62</v>
      </c>
      <c r="T101" s="4">
        <v>0.16320000000000001</v>
      </c>
      <c r="U101" s="4">
        <v>0.29695000000000005</v>
      </c>
      <c r="V101" s="21">
        <v>0.42700000000000005</v>
      </c>
      <c r="W101" s="17">
        <v>0.41633157576833785</v>
      </c>
      <c r="AA101" s="25"/>
      <c r="AB101" s="25"/>
      <c r="AC101" s="25"/>
      <c r="AD101" s="25"/>
    </row>
    <row r="102" spans="2:30" ht="15.75" customHeight="1">
      <c r="B102" s="27"/>
      <c r="C102" s="5" t="s">
        <v>38</v>
      </c>
      <c r="D102" s="6">
        <v>10</v>
      </c>
      <c r="E102" s="18">
        <v>0</v>
      </c>
      <c r="F102" s="18">
        <v>1.048573154475451E-2</v>
      </c>
      <c r="G102" s="19">
        <v>0.14097171039988024</v>
      </c>
      <c r="H102" s="20">
        <v>2.4249396119721867E-2</v>
      </c>
      <c r="I102" s="6">
        <v>5</v>
      </c>
      <c r="J102" s="18">
        <v>9.0778157324214737E-2</v>
      </c>
      <c r="K102" s="18">
        <v>0.21495689755877551</v>
      </c>
      <c r="L102" s="19">
        <v>0.35366859438234849</v>
      </c>
      <c r="M102" s="20">
        <v>0.54925287630916675</v>
      </c>
      <c r="N102" s="6">
        <v>48</v>
      </c>
      <c r="O102" s="18">
        <v>2.3500000000000001E-3</v>
      </c>
      <c r="P102" s="18">
        <v>6.5500000000000003E-3</v>
      </c>
      <c r="Q102" s="19">
        <v>1.2757566320702761E-2</v>
      </c>
      <c r="R102" s="20">
        <v>2.473111701353883E-2</v>
      </c>
      <c r="S102" s="6">
        <v>51</v>
      </c>
      <c r="T102" s="18">
        <v>0.1</v>
      </c>
      <c r="U102" s="18">
        <v>0.14400000000000002</v>
      </c>
      <c r="V102" s="19">
        <v>0.26040000000000002</v>
      </c>
      <c r="W102" s="20">
        <v>0.34222042831898997</v>
      </c>
      <c r="AA102" s="25"/>
      <c r="AB102" s="25"/>
      <c r="AC102" s="25"/>
      <c r="AD102" s="25"/>
    </row>
    <row r="103" spans="2:30" ht="15.75" customHeight="1">
      <c r="B103" s="27"/>
      <c r="C103" s="5" t="s">
        <v>37</v>
      </c>
      <c r="D103" s="6">
        <v>10</v>
      </c>
      <c r="E103" s="18">
        <v>4.0537579431743475E-3</v>
      </c>
      <c r="F103" s="18">
        <v>1.0850709950196992E-2</v>
      </c>
      <c r="G103" s="19">
        <v>3.5984600104632454E-2</v>
      </c>
      <c r="H103" s="20">
        <v>3.7758211497422235E-2</v>
      </c>
      <c r="I103" s="6">
        <v>10</v>
      </c>
      <c r="J103" s="18">
        <v>0.31262645679954554</v>
      </c>
      <c r="K103" s="18">
        <v>0.47072192894717657</v>
      </c>
      <c r="L103" s="19">
        <v>0.58620689655172409</v>
      </c>
      <c r="M103" s="20">
        <v>0.28177224014487023</v>
      </c>
      <c r="N103" s="6">
        <v>27</v>
      </c>
      <c r="O103" s="18">
        <v>5.9000000000000007E-3</v>
      </c>
      <c r="P103" s="18">
        <v>1.8271597467672554E-2</v>
      </c>
      <c r="Q103" s="19">
        <v>3.5965223692696766E-2</v>
      </c>
      <c r="R103" s="20">
        <v>5.0491950288246185E-2</v>
      </c>
      <c r="S103" s="6">
        <v>29</v>
      </c>
      <c r="T103" s="18">
        <v>0.34205210305156802</v>
      </c>
      <c r="U103" s="18">
        <v>0.58987719999999999</v>
      </c>
      <c r="V103" s="19">
        <v>0.64790000000000003</v>
      </c>
      <c r="W103" s="20">
        <v>0.30740984693960305</v>
      </c>
      <c r="AA103" s="25"/>
      <c r="AB103" s="25"/>
      <c r="AC103" s="25"/>
      <c r="AD103" s="25"/>
    </row>
    <row r="104" spans="2:30" ht="15.75" customHeight="1" thickBot="1">
      <c r="B104" s="28"/>
      <c r="C104" s="8" t="s">
        <v>39</v>
      </c>
      <c r="D104" s="9">
        <v>22</v>
      </c>
      <c r="E104" s="22">
        <v>6.7739080265147187E-3</v>
      </c>
      <c r="F104" s="22">
        <v>1.6042335052350431E-2</v>
      </c>
      <c r="G104" s="23">
        <v>4.2890949383421105E-2</v>
      </c>
      <c r="H104" s="24">
        <v>2.4629298010509809E-2</v>
      </c>
      <c r="I104" s="9">
        <v>21</v>
      </c>
      <c r="J104" s="22">
        <v>0.39738968202575381</v>
      </c>
      <c r="K104" s="22">
        <v>0.4884796081567373</v>
      </c>
      <c r="L104" s="23">
        <v>0.7011427988976412</v>
      </c>
      <c r="M104" s="24">
        <v>0.44138776064025903</v>
      </c>
      <c r="N104" s="9">
        <v>52</v>
      </c>
      <c r="O104" s="22">
        <v>9.3224722895075395E-3</v>
      </c>
      <c r="P104" s="22">
        <v>2.5817442226440307E-2</v>
      </c>
      <c r="Q104" s="23">
        <v>4.5701134290178011E-2</v>
      </c>
      <c r="R104" s="24">
        <v>4.3759870260935974E-2</v>
      </c>
      <c r="S104" s="9">
        <v>50</v>
      </c>
      <c r="T104" s="22">
        <v>0.38820000000000005</v>
      </c>
      <c r="U104" s="22">
        <v>0.47184899999999996</v>
      </c>
      <c r="V104" s="23">
        <v>0.58247199999999999</v>
      </c>
      <c r="W104" s="24">
        <v>0.56154819415509039</v>
      </c>
      <c r="AA104" s="25"/>
      <c r="AB104" s="25"/>
      <c r="AC104" s="25"/>
      <c r="AD104" s="25"/>
    </row>
    <row r="105" spans="2:30" ht="15.75" customHeight="1">
      <c r="B105" s="26"/>
      <c r="C105" s="2" t="s">
        <v>2</v>
      </c>
      <c r="D105" s="3">
        <v>14</v>
      </c>
      <c r="E105" s="4">
        <v>0</v>
      </c>
      <c r="F105" s="4">
        <v>5.5110038816940064E-3</v>
      </c>
      <c r="G105" s="16">
        <v>1.7482162728395791E-2</v>
      </c>
      <c r="H105" s="17">
        <v>3.4195114480710234E-2</v>
      </c>
      <c r="I105" s="3">
        <v>8</v>
      </c>
      <c r="J105" s="4">
        <v>8.8953313352297059E-2</v>
      </c>
      <c r="K105" s="4">
        <v>0.20586861771977305</v>
      </c>
      <c r="L105" s="16">
        <v>0.28420172046137715</v>
      </c>
      <c r="M105" s="17">
        <v>0.58637124533074769</v>
      </c>
      <c r="N105" s="3">
        <v>65</v>
      </c>
      <c r="O105" s="4">
        <v>2.63E-3</v>
      </c>
      <c r="P105" s="4">
        <v>5.914E-3</v>
      </c>
      <c r="Q105" s="16">
        <v>1.2700000000000001E-2</v>
      </c>
      <c r="R105" s="17">
        <v>8.9579038625904727E-3</v>
      </c>
      <c r="S105" s="3">
        <v>69</v>
      </c>
      <c r="T105" s="4">
        <v>0.27250000000000002</v>
      </c>
      <c r="U105" s="4">
        <v>0.403248</v>
      </c>
      <c r="V105" s="16">
        <v>0.45</v>
      </c>
      <c r="W105" s="17">
        <v>0.33032201077114198</v>
      </c>
      <c r="AA105" s="25"/>
      <c r="AB105" s="25"/>
      <c r="AC105" s="25"/>
      <c r="AD105" s="25"/>
    </row>
    <row r="106" spans="2:30" ht="15.75" customHeight="1">
      <c r="B106" s="27"/>
      <c r="C106" s="5" t="s">
        <v>36</v>
      </c>
      <c r="D106" s="6" t="s">
        <v>62</v>
      </c>
      <c r="E106" s="18" t="s">
        <v>62</v>
      </c>
      <c r="F106" s="18" t="s">
        <v>62</v>
      </c>
      <c r="G106" s="19" t="s">
        <v>62</v>
      </c>
      <c r="H106" s="20" t="s">
        <v>62</v>
      </c>
      <c r="I106" s="6" t="s">
        <v>62</v>
      </c>
      <c r="J106" s="18" t="s">
        <v>62</v>
      </c>
      <c r="K106" s="18" t="s">
        <v>62</v>
      </c>
      <c r="L106" s="19" t="s">
        <v>62</v>
      </c>
      <c r="M106" s="20" t="s">
        <v>62</v>
      </c>
      <c r="N106" s="6" t="s">
        <v>62</v>
      </c>
      <c r="O106" s="18" t="s">
        <v>62</v>
      </c>
      <c r="P106" s="18" t="s">
        <v>62</v>
      </c>
      <c r="Q106" s="19" t="s">
        <v>62</v>
      </c>
      <c r="R106" s="20" t="s">
        <v>62</v>
      </c>
      <c r="S106" s="6" t="s">
        <v>62</v>
      </c>
      <c r="T106" s="18" t="s">
        <v>62</v>
      </c>
      <c r="U106" s="18" t="s">
        <v>62</v>
      </c>
      <c r="V106" s="19" t="s">
        <v>62</v>
      </c>
      <c r="W106" s="20" t="s">
        <v>62</v>
      </c>
      <c r="AA106" s="25"/>
      <c r="AB106" s="25"/>
      <c r="AC106" s="25"/>
      <c r="AD106" s="25"/>
    </row>
    <row r="107" spans="2:30" ht="15.75" customHeight="1">
      <c r="B107" s="27"/>
      <c r="C107" s="5" t="s">
        <v>35</v>
      </c>
      <c r="D107" s="6">
        <v>6</v>
      </c>
      <c r="E107" s="18">
        <v>2.4075738509487764E-3</v>
      </c>
      <c r="F107" s="18">
        <v>7.3447796967935682E-3</v>
      </c>
      <c r="G107" s="19">
        <v>1.4697054655242073E-2</v>
      </c>
      <c r="H107" s="20">
        <v>2.2458590813208921E-2</v>
      </c>
      <c r="I107" s="6">
        <v>4</v>
      </c>
      <c r="J107" s="18">
        <v>0.17843413263030761</v>
      </c>
      <c r="K107" s="18">
        <v>0.18973754915637009</v>
      </c>
      <c r="L107" s="19">
        <v>0.2766733554150923</v>
      </c>
      <c r="M107" s="20">
        <v>0.18854751118606897</v>
      </c>
      <c r="N107" s="6">
        <v>29</v>
      </c>
      <c r="O107" s="18">
        <v>3.7000000000000002E-3</v>
      </c>
      <c r="P107" s="18">
        <v>1.0435384050821943E-2</v>
      </c>
      <c r="Q107" s="19">
        <v>3.2109356910171936E-2</v>
      </c>
      <c r="R107" s="20">
        <v>2.7372684597743922E-2</v>
      </c>
      <c r="S107" s="6">
        <v>32</v>
      </c>
      <c r="T107" s="18">
        <v>0.1675179050051995</v>
      </c>
      <c r="U107" s="18">
        <v>0.36445149999999998</v>
      </c>
      <c r="V107" s="19">
        <v>0.47320000000000001</v>
      </c>
      <c r="W107" s="20">
        <v>0.35890947765979175</v>
      </c>
      <c r="AA107" s="25"/>
      <c r="AB107" s="25"/>
      <c r="AC107" s="25"/>
      <c r="AD107" s="25"/>
    </row>
    <row r="108" spans="2:30" ht="15.75" customHeight="1">
      <c r="B108" s="14" t="s">
        <v>19</v>
      </c>
      <c r="C108" s="7" t="s">
        <v>3</v>
      </c>
      <c r="D108" s="3">
        <v>35</v>
      </c>
      <c r="E108" s="4">
        <v>3.2189811382172633E-3</v>
      </c>
      <c r="F108" s="4">
        <v>1.9123459239550247E-2</v>
      </c>
      <c r="G108" s="21">
        <v>2.627993374016404E-2</v>
      </c>
      <c r="H108" s="17">
        <v>1.5648513528564015E-2</v>
      </c>
      <c r="I108" s="3">
        <v>33</v>
      </c>
      <c r="J108" s="4">
        <v>9.8745840725923045E-2</v>
      </c>
      <c r="K108" s="4">
        <v>0.21621621621621623</v>
      </c>
      <c r="L108" s="21">
        <v>0.32669979022439444</v>
      </c>
      <c r="M108" s="17">
        <v>0.27075399852967758</v>
      </c>
      <c r="N108" s="3">
        <v>71</v>
      </c>
      <c r="O108" s="4">
        <v>7.450626987362873E-3</v>
      </c>
      <c r="P108" s="4">
        <v>1.6833074768165812E-2</v>
      </c>
      <c r="Q108" s="21">
        <v>3.3550174729639989E-2</v>
      </c>
      <c r="R108" s="17">
        <v>2.315892632049572E-2</v>
      </c>
      <c r="S108" s="3">
        <v>74</v>
      </c>
      <c r="T108" s="4">
        <v>0.1653</v>
      </c>
      <c r="U108" s="4">
        <v>0.1951</v>
      </c>
      <c r="V108" s="21">
        <v>0.267457</v>
      </c>
      <c r="W108" s="17">
        <v>0.26268830813138583</v>
      </c>
      <c r="AA108" s="25"/>
      <c r="AB108" s="25"/>
      <c r="AC108" s="25"/>
      <c r="AD108" s="25"/>
    </row>
    <row r="109" spans="2:30" ht="15.75" customHeight="1">
      <c r="B109" s="27"/>
      <c r="C109" s="5" t="s">
        <v>38</v>
      </c>
      <c r="D109" s="6">
        <v>18</v>
      </c>
      <c r="E109" s="18">
        <v>1.8777332910713034E-2</v>
      </c>
      <c r="F109" s="18">
        <v>2.2292644222020958E-2</v>
      </c>
      <c r="G109" s="19">
        <v>5.1471065176553275E-2</v>
      </c>
      <c r="H109" s="20">
        <v>1.5758271014706275E-2</v>
      </c>
      <c r="I109" s="6">
        <v>17</v>
      </c>
      <c r="J109" s="18">
        <v>8.1857678574021389E-2</v>
      </c>
      <c r="K109" s="18">
        <v>0.20679012345679013</v>
      </c>
      <c r="L109" s="19">
        <v>0.23275874316052669</v>
      </c>
      <c r="M109" s="20">
        <v>0.17282093062217027</v>
      </c>
      <c r="N109" s="6">
        <v>67</v>
      </c>
      <c r="O109" s="18">
        <v>4.9814313999999998E-3</v>
      </c>
      <c r="P109" s="18">
        <v>1.2556374715937953E-2</v>
      </c>
      <c r="Q109" s="19">
        <v>2.1897040372569111E-2</v>
      </c>
      <c r="R109" s="20">
        <v>2.1570533406312369E-2</v>
      </c>
      <c r="S109" s="6">
        <v>69</v>
      </c>
      <c r="T109" s="18">
        <v>0.1298</v>
      </c>
      <c r="U109" s="18">
        <v>0.17810000000000001</v>
      </c>
      <c r="V109" s="19">
        <v>0.21400000000000002</v>
      </c>
      <c r="W109" s="20">
        <v>0.2366404290536806</v>
      </c>
      <c r="AA109" s="25"/>
      <c r="AB109" s="25"/>
      <c r="AC109" s="25"/>
      <c r="AD109" s="25"/>
    </row>
    <row r="110" spans="2:30" ht="15.75" customHeight="1">
      <c r="B110" s="27"/>
      <c r="C110" s="5" t="s">
        <v>37</v>
      </c>
      <c r="D110" s="6">
        <v>13</v>
      </c>
      <c r="E110" s="18">
        <v>8.9362294989180739E-3</v>
      </c>
      <c r="F110" s="18">
        <v>1.1105247962922518E-2</v>
      </c>
      <c r="G110" s="19">
        <v>1.5262346806548839E-2</v>
      </c>
      <c r="H110" s="20">
        <v>6.7391394658025371E-3</v>
      </c>
      <c r="I110" s="6">
        <v>10</v>
      </c>
      <c r="J110" s="18">
        <v>0.25165532255469308</v>
      </c>
      <c r="K110" s="18">
        <v>0.30519744959747319</v>
      </c>
      <c r="L110" s="19">
        <v>0.47986440677966102</v>
      </c>
      <c r="M110" s="20">
        <v>0.30604350714367923</v>
      </c>
      <c r="N110" s="6">
        <v>26</v>
      </c>
      <c r="O110" s="18">
        <v>8.3350408821653184E-3</v>
      </c>
      <c r="P110" s="18">
        <v>1.6165183306322772E-2</v>
      </c>
      <c r="Q110" s="19">
        <v>4.5151828397579481E-2</v>
      </c>
      <c r="R110" s="20">
        <v>2.6747104000158763E-2</v>
      </c>
      <c r="S110" s="6">
        <v>27</v>
      </c>
      <c r="T110" s="18">
        <v>0.339873565269809</v>
      </c>
      <c r="U110" s="18">
        <v>0.57235799999999992</v>
      </c>
      <c r="V110" s="19">
        <v>0.72930000000000006</v>
      </c>
      <c r="W110" s="20">
        <v>0.61586444172818033</v>
      </c>
      <c r="AA110" s="25"/>
      <c r="AB110" s="25"/>
      <c r="AC110" s="25"/>
      <c r="AD110" s="25"/>
    </row>
    <row r="111" spans="2:30" ht="15.75" customHeight="1" thickBot="1">
      <c r="B111" s="28"/>
      <c r="C111" s="8" t="s">
        <v>39</v>
      </c>
      <c r="D111" s="9">
        <v>25</v>
      </c>
      <c r="E111" s="22">
        <v>4.9476974151990167E-3</v>
      </c>
      <c r="F111" s="22">
        <v>1.4118980272001799E-2</v>
      </c>
      <c r="G111" s="23">
        <v>3.043008440037049E-2</v>
      </c>
      <c r="H111" s="24">
        <v>2.0383938410288824E-2</v>
      </c>
      <c r="I111" s="9">
        <v>21</v>
      </c>
      <c r="J111" s="22">
        <v>0.32509518055629277</v>
      </c>
      <c r="K111" s="22">
        <v>0.4453755125550598</v>
      </c>
      <c r="L111" s="23">
        <v>0.60516469799808803</v>
      </c>
      <c r="M111" s="24">
        <v>0.69504357786022586</v>
      </c>
      <c r="N111" s="9">
        <v>64</v>
      </c>
      <c r="O111" s="22">
        <v>9.4898367225722258E-3</v>
      </c>
      <c r="P111" s="22">
        <v>2.1172932468113539E-2</v>
      </c>
      <c r="Q111" s="23">
        <v>4.6237080639843553E-2</v>
      </c>
      <c r="R111" s="24">
        <v>4.3246733442180933E-2</v>
      </c>
      <c r="S111" s="9">
        <v>62</v>
      </c>
      <c r="T111" s="22">
        <v>0.30853999999999998</v>
      </c>
      <c r="U111" s="22">
        <v>0.42727925</v>
      </c>
      <c r="V111" s="23">
        <v>0.55659999999999998</v>
      </c>
      <c r="W111" s="24">
        <v>0.62374391904824533</v>
      </c>
      <c r="AA111" s="25"/>
      <c r="AB111" s="25"/>
      <c r="AC111" s="25"/>
      <c r="AD111" s="25"/>
    </row>
    <row r="112" spans="2:30" ht="15.75" customHeight="1">
      <c r="B112" s="26"/>
      <c r="C112" s="2" t="s">
        <v>2</v>
      </c>
      <c r="D112" s="3">
        <v>22</v>
      </c>
      <c r="E112" s="4">
        <v>1.0108485215758508E-3</v>
      </c>
      <c r="F112" s="4">
        <v>5.6375847073643912E-3</v>
      </c>
      <c r="G112" s="16">
        <v>1.0959416095862479E-2</v>
      </c>
      <c r="H112" s="17">
        <v>1.177960574649355E-2</v>
      </c>
      <c r="I112" s="3">
        <v>16</v>
      </c>
      <c r="J112" s="4">
        <v>0.13909276077576549</v>
      </c>
      <c r="K112" s="4">
        <v>0.26483308700175023</v>
      </c>
      <c r="L112" s="16">
        <v>0.31132564986605693</v>
      </c>
      <c r="M112" s="17">
        <v>0.273735323491616</v>
      </c>
      <c r="N112" s="3">
        <v>68</v>
      </c>
      <c r="O112" s="4">
        <v>4.5810707868208633E-3</v>
      </c>
      <c r="P112" s="4">
        <v>1.0315000000000001E-2</v>
      </c>
      <c r="Q112" s="16">
        <v>2.4358844779923471E-2</v>
      </c>
      <c r="R112" s="17">
        <v>5.2792213842140022E-2</v>
      </c>
      <c r="S112" s="3">
        <v>67</v>
      </c>
      <c r="T112" s="4">
        <v>0.33057440999999999</v>
      </c>
      <c r="U112" s="4">
        <v>0.40137</v>
      </c>
      <c r="V112" s="16">
        <v>0.45</v>
      </c>
      <c r="W112" s="17">
        <v>0.38391001887280168</v>
      </c>
      <c r="AA112" s="25"/>
      <c r="AB112" s="25"/>
      <c r="AC112" s="25"/>
      <c r="AD112" s="25"/>
    </row>
    <row r="113" spans="2:30" ht="15.75" customHeight="1">
      <c r="B113" s="27"/>
      <c r="C113" s="5" t="s">
        <v>36</v>
      </c>
      <c r="D113" s="6" t="s">
        <v>62</v>
      </c>
      <c r="E113" s="18" t="s">
        <v>62</v>
      </c>
      <c r="F113" s="18" t="s">
        <v>62</v>
      </c>
      <c r="G113" s="19" t="s">
        <v>62</v>
      </c>
      <c r="H113" s="20" t="s">
        <v>62</v>
      </c>
      <c r="I113" s="6" t="s">
        <v>62</v>
      </c>
      <c r="J113" s="18" t="s">
        <v>62</v>
      </c>
      <c r="K113" s="18" t="s">
        <v>62</v>
      </c>
      <c r="L113" s="19" t="s">
        <v>62</v>
      </c>
      <c r="M113" s="20" t="s">
        <v>62</v>
      </c>
      <c r="N113" s="6" t="s">
        <v>62</v>
      </c>
      <c r="O113" s="18" t="s">
        <v>62</v>
      </c>
      <c r="P113" s="18" t="s">
        <v>62</v>
      </c>
      <c r="Q113" s="19" t="s">
        <v>62</v>
      </c>
      <c r="R113" s="20" t="s">
        <v>62</v>
      </c>
      <c r="S113" s="6" t="s">
        <v>62</v>
      </c>
      <c r="T113" s="18" t="s">
        <v>62</v>
      </c>
      <c r="U113" s="18" t="s">
        <v>62</v>
      </c>
      <c r="V113" s="19" t="s">
        <v>62</v>
      </c>
      <c r="W113" s="20" t="s">
        <v>62</v>
      </c>
      <c r="AA113" s="25"/>
      <c r="AB113" s="25"/>
      <c r="AC113" s="25"/>
      <c r="AD113" s="25"/>
    </row>
    <row r="114" spans="2:30" ht="15.75" customHeight="1">
      <c r="B114" s="27"/>
      <c r="C114" s="5" t="s">
        <v>35</v>
      </c>
      <c r="D114" s="6">
        <v>13</v>
      </c>
      <c r="E114" s="18">
        <v>7.3553702052242022E-3</v>
      </c>
      <c r="F114" s="18">
        <v>1.393664095119921E-2</v>
      </c>
      <c r="G114" s="19">
        <v>2.550548497693695E-2</v>
      </c>
      <c r="H114" s="20">
        <v>2.3299677065925783E-2</v>
      </c>
      <c r="I114" s="6">
        <v>12</v>
      </c>
      <c r="J114" s="18">
        <v>0.23109236876974681</v>
      </c>
      <c r="K114" s="18">
        <v>0.28409204520514408</v>
      </c>
      <c r="L114" s="19">
        <v>0.35264279675959487</v>
      </c>
      <c r="M114" s="20">
        <v>0.30166386790422334</v>
      </c>
      <c r="N114" s="6">
        <v>32</v>
      </c>
      <c r="O114" s="18">
        <v>1.0813161469944777E-2</v>
      </c>
      <c r="P114" s="18">
        <v>3.2745000000000003E-2</v>
      </c>
      <c r="Q114" s="19">
        <v>9.4757661099057283E-2</v>
      </c>
      <c r="R114" s="20">
        <v>8.8347497286713039E-2</v>
      </c>
      <c r="S114" s="6">
        <v>32</v>
      </c>
      <c r="T114" s="18">
        <v>0.24</v>
      </c>
      <c r="U114" s="18">
        <v>0.35993138000000002</v>
      </c>
      <c r="V114" s="19">
        <v>0.45</v>
      </c>
      <c r="W114" s="20">
        <v>0.40188098729856009</v>
      </c>
      <c r="AA114" s="25"/>
      <c r="AB114" s="25"/>
      <c r="AC114" s="25"/>
      <c r="AD114" s="25"/>
    </row>
    <row r="115" spans="2:30" ht="15.75" customHeight="1">
      <c r="B115" s="14" t="s">
        <v>20</v>
      </c>
      <c r="C115" s="7" t="s">
        <v>3</v>
      </c>
      <c r="D115" s="3">
        <v>45</v>
      </c>
      <c r="E115" s="4">
        <v>3.5180065269729758E-3</v>
      </c>
      <c r="F115" s="4">
        <v>6.8431092652246495E-3</v>
      </c>
      <c r="G115" s="21">
        <v>1.4649915581577591E-2</v>
      </c>
      <c r="H115" s="17">
        <v>4.4854689074058408E-2</v>
      </c>
      <c r="I115" s="3">
        <v>37</v>
      </c>
      <c r="J115" s="4">
        <v>0.17488553637682649</v>
      </c>
      <c r="K115" s="4">
        <v>0.29050202010473081</v>
      </c>
      <c r="L115" s="21">
        <v>0.51012024491185348</v>
      </c>
      <c r="M115" s="17">
        <v>0.459052904414883</v>
      </c>
      <c r="N115" s="3">
        <v>71</v>
      </c>
      <c r="O115" s="4">
        <v>7.0000000000000001E-3</v>
      </c>
      <c r="P115" s="4">
        <v>1.4433097894355856E-2</v>
      </c>
      <c r="Q115" s="21">
        <v>2.3786282093568051E-2</v>
      </c>
      <c r="R115" s="17">
        <v>2.2401160426587831E-2</v>
      </c>
      <c r="S115" s="3">
        <v>72</v>
      </c>
      <c r="T115" s="4">
        <v>0.17</v>
      </c>
      <c r="U115" s="4">
        <v>0.22182435</v>
      </c>
      <c r="V115" s="21">
        <v>0.31780000000000003</v>
      </c>
      <c r="W115" s="17">
        <v>0.26402671499603125</v>
      </c>
      <c r="AA115" s="25"/>
      <c r="AB115" s="25"/>
      <c r="AC115" s="25"/>
      <c r="AD115" s="25"/>
    </row>
    <row r="116" spans="2:30" ht="15.75" customHeight="1">
      <c r="B116" s="27"/>
      <c r="C116" s="5" t="s">
        <v>38</v>
      </c>
      <c r="D116" s="6">
        <v>24</v>
      </c>
      <c r="E116" s="18">
        <v>4.7317635450432449E-3</v>
      </c>
      <c r="F116" s="18">
        <v>9.0877628474195088E-3</v>
      </c>
      <c r="G116" s="19">
        <v>1.3581264204295935E-2</v>
      </c>
      <c r="H116" s="20">
        <v>3.6388686685393364E-2</v>
      </c>
      <c r="I116" s="6">
        <v>19</v>
      </c>
      <c r="J116" s="18">
        <v>0.10310988190053208</v>
      </c>
      <c r="K116" s="18">
        <v>0.12504984114957074</v>
      </c>
      <c r="L116" s="19">
        <v>0.17179136716774207</v>
      </c>
      <c r="M116" s="20">
        <v>0.38003360097433297</v>
      </c>
      <c r="N116" s="6">
        <v>65</v>
      </c>
      <c r="O116" s="18">
        <v>4.7000000000000002E-3</v>
      </c>
      <c r="P116" s="18">
        <v>9.1166979007552152E-3</v>
      </c>
      <c r="Q116" s="19">
        <v>1.4577945085126167E-2</v>
      </c>
      <c r="R116" s="20">
        <v>1.5160353763425621E-2</v>
      </c>
      <c r="S116" s="6">
        <v>67</v>
      </c>
      <c r="T116" s="18">
        <v>0.12240000000000001</v>
      </c>
      <c r="U116" s="18">
        <v>0.15310000000000001</v>
      </c>
      <c r="V116" s="19">
        <v>0.22120000000000001</v>
      </c>
      <c r="W116" s="20">
        <v>0.18807610354369877</v>
      </c>
      <c r="AA116" s="25"/>
      <c r="AB116" s="25"/>
      <c r="AC116" s="25"/>
      <c r="AD116" s="25"/>
    </row>
    <row r="117" spans="2:30" ht="15.75" customHeight="1">
      <c r="B117" s="27"/>
      <c r="C117" s="5" t="s">
        <v>37</v>
      </c>
      <c r="D117" s="6">
        <v>21</v>
      </c>
      <c r="E117" s="18">
        <v>7.6436099420884142E-3</v>
      </c>
      <c r="F117" s="18">
        <v>1.6493537387994608E-2</v>
      </c>
      <c r="G117" s="19">
        <v>3.9588991701499529E-2</v>
      </c>
      <c r="H117" s="20">
        <v>5.8419228266344157E-3</v>
      </c>
      <c r="I117" s="6">
        <v>17</v>
      </c>
      <c r="J117" s="18">
        <v>0.26880265766072653</v>
      </c>
      <c r="K117" s="18">
        <v>0.30830248021660761</v>
      </c>
      <c r="L117" s="19">
        <v>0.55138988246724863</v>
      </c>
      <c r="M117" s="20">
        <v>0.25915678492688921</v>
      </c>
      <c r="N117" s="6">
        <v>31</v>
      </c>
      <c r="O117" s="18">
        <v>1.0093304701167073E-2</v>
      </c>
      <c r="P117" s="18">
        <v>2.3673276478366683E-2</v>
      </c>
      <c r="Q117" s="19">
        <v>4.716979004595459E-2</v>
      </c>
      <c r="R117" s="20">
        <v>3.8486107301977247E-2</v>
      </c>
      <c r="S117" s="6">
        <v>33</v>
      </c>
      <c r="T117" s="18">
        <v>0.40600000000000003</v>
      </c>
      <c r="U117" s="18">
        <v>0.59096105170000002</v>
      </c>
      <c r="V117" s="19">
        <v>0.70079999999999998</v>
      </c>
      <c r="W117" s="20">
        <v>0.57739343335619631</v>
      </c>
      <c r="AA117" s="25"/>
      <c r="AB117" s="25"/>
      <c r="AC117" s="25"/>
      <c r="AD117" s="25"/>
    </row>
    <row r="118" spans="2:30" ht="15.75" customHeight="1" thickBot="1">
      <c r="B118" s="28"/>
      <c r="C118" s="8" t="s">
        <v>39</v>
      </c>
      <c r="D118" s="9">
        <v>33</v>
      </c>
      <c r="E118" s="22">
        <v>5.2007393975757842E-3</v>
      </c>
      <c r="F118" s="22">
        <v>1.1013051734281949E-2</v>
      </c>
      <c r="G118" s="23">
        <v>2.5749516542108129E-2</v>
      </c>
      <c r="H118" s="24">
        <v>6.1793255817902917E-2</v>
      </c>
      <c r="I118" s="9">
        <v>27</v>
      </c>
      <c r="J118" s="22">
        <v>0.24566564378053141</v>
      </c>
      <c r="K118" s="22">
        <v>0.42149839923942872</v>
      </c>
      <c r="L118" s="23">
        <v>0.56046697319812233</v>
      </c>
      <c r="M118" s="24">
        <v>0.54603399800230157</v>
      </c>
      <c r="N118" s="9">
        <v>65</v>
      </c>
      <c r="O118" s="22">
        <v>1.5836877743885466E-2</v>
      </c>
      <c r="P118" s="22">
        <v>2.4617958369974238E-2</v>
      </c>
      <c r="Q118" s="23">
        <v>4.7307743698254266E-2</v>
      </c>
      <c r="R118" s="24">
        <v>5.2997255072798954E-2</v>
      </c>
      <c r="S118" s="9">
        <v>64</v>
      </c>
      <c r="T118" s="22">
        <v>0.32321235000000004</v>
      </c>
      <c r="U118" s="22">
        <v>0.42515000000000003</v>
      </c>
      <c r="V118" s="23">
        <v>0.56091449999999998</v>
      </c>
      <c r="W118" s="24">
        <v>0.42425344805129017</v>
      </c>
      <c r="AA118" s="25"/>
      <c r="AB118" s="25"/>
      <c r="AC118" s="25"/>
      <c r="AD118" s="25"/>
    </row>
    <row r="119" spans="2:30" ht="15.75" customHeight="1">
      <c r="B119" s="26"/>
      <c r="C119" s="2" t="s">
        <v>2</v>
      </c>
      <c r="D119" s="3" t="s">
        <v>62</v>
      </c>
      <c r="E119" s="4" t="s">
        <v>62</v>
      </c>
      <c r="F119" s="4" t="s">
        <v>62</v>
      </c>
      <c r="G119" s="16" t="s">
        <v>62</v>
      </c>
      <c r="H119" s="17" t="s">
        <v>62</v>
      </c>
      <c r="I119" s="3" t="s">
        <v>62</v>
      </c>
      <c r="J119" s="4" t="s">
        <v>62</v>
      </c>
      <c r="K119" s="4" t="s">
        <v>62</v>
      </c>
      <c r="L119" s="16" t="s">
        <v>62</v>
      </c>
      <c r="M119" s="17" t="s">
        <v>62</v>
      </c>
      <c r="N119" s="3">
        <v>32</v>
      </c>
      <c r="O119" s="4">
        <v>2.7499999999999998E-3</v>
      </c>
      <c r="P119" s="4">
        <v>1.2050000000000002E-2</v>
      </c>
      <c r="Q119" s="16">
        <v>2.5173024720721249E-2</v>
      </c>
      <c r="R119" s="17">
        <v>1.6080825877205593E-2</v>
      </c>
      <c r="S119" s="3">
        <v>31</v>
      </c>
      <c r="T119" s="4">
        <v>0.39724999999999999</v>
      </c>
      <c r="U119" s="4">
        <v>0.44997399999999999</v>
      </c>
      <c r="V119" s="16">
        <v>0.55280000000000007</v>
      </c>
      <c r="W119" s="17">
        <v>0.42823927498245751</v>
      </c>
      <c r="AA119" s="25"/>
      <c r="AB119" s="25"/>
      <c r="AC119" s="25"/>
      <c r="AD119" s="25"/>
    </row>
    <row r="120" spans="2:30" ht="15.75" customHeight="1">
      <c r="B120" s="27"/>
      <c r="C120" s="5" t="s">
        <v>36</v>
      </c>
      <c r="D120" s="6" t="s">
        <v>62</v>
      </c>
      <c r="E120" s="18" t="s">
        <v>62</v>
      </c>
      <c r="F120" s="18" t="s">
        <v>62</v>
      </c>
      <c r="G120" s="19" t="s">
        <v>62</v>
      </c>
      <c r="H120" s="20" t="s">
        <v>62</v>
      </c>
      <c r="I120" s="6" t="s">
        <v>62</v>
      </c>
      <c r="J120" s="18" t="s">
        <v>62</v>
      </c>
      <c r="K120" s="18" t="s">
        <v>62</v>
      </c>
      <c r="L120" s="19" t="s">
        <v>62</v>
      </c>
      <c r="M120" s="20" t="s">
        <v>62</v>
      </c>
      <c r="N120" s="6" t="s">
        <v>62</v>
      </c>
      <c r="O120" s="18" t="s">
        <v>62</v>
      </c>
      <c r="P120" s="18" t="s">
        <v>62</v>
      </c>
      <c r="Q120" s="19" t="s">
        <v>62</v>
      </c>
      <c r="R120" s="20" t="s">
        <v>62</v>
      </c>
      <c r="S120" s="6" t="s">
        <v>62</v>
      </c>
      <c r="T120" s="18" t="s">
        <v>62</v>
      </c>
      <c r="U120" s="18" t="s">
        <v>62</v>
      </c>
      <c r="V120" s="19" t="s">
        <v>62</v>
      </c>
      <c r="W120" s="20" t="s">
        <v>62</v>
      </c>
      <c r="AA120" s="25"/>
      <c r="AB120" s="25"/>
      <c r="AC120" s="25"/>
      <c r="AD120" s="25"/>
    </row>
    <row r="121" spans="2:30" ht="15.75" customHeight="1">
      <c r="B121" s="27"/>
      <c r="C121" s="5" t="s">
        <v>35</v>
      </c>
      <c r="D121" s="6" t="s">
        <v>62</v>
      </c>
      <c r="E121" s="18" t="s">
        <v>62</v>
      </c>
      <c r="F121" s="18" t="s">
        <v>62</v>
      </c>
      <c r="G121" s="19" t="s">
        <v>62</v>
      </c>
      <c r="H121" s="20" t="s">
        <v>62</v>
      </c>
      <c r="I121" s="6" t="s">
        <v>62</v>
      </c>
      <c r="J121" s="18" t="s">
        <v>62</v>
      </c>
      <c r="K121" s="18" t="s">
        <v>62</v>
      </c>
      <c r="L121" s="19" t="s">
        <v>62</v>
      </c>
      <c r="M121" s="20" t="s">
        <v>62</v>
      </c>
      <c r="N121" s="6">
        <v>15</v>
      </c>
      <c r="O121" s="18">
        <v>6.1000000000000004E-3</v>
      </c>
      <c r="P121" s="18">
        <v>1.7446947967055634E-2</v>
      </c>
      <c r="Q121" s="19">
        <v>4.1695027686170553E-2</v>
      </c>
      <c r="R121" s="20">
        <v>1.7931396590203989E-2</v>
      </c>
      <c r="S121" s="6">
        <v>15</v>
      </c>
      <c r="T121" s="18">
        <v>0.37268299999999999</v>
      </c>
      <c r="U121" s="18">
        <v>0.4153</v>
      </c>
      <c r="V121" s="19">
        <v>0.45</v>
      </c>
      <c r="W121" s="20">
        <v>0.39577541347837292</v>
      </c>
      <c r="AA121" s="25"/>
      <c r="AB121" s="25"/>
      <c r="AC121" s="25"/>
      <c r="AD121" s="25"/>
    </row>
    <row r="122" spans="2:30" ht="15.75" customHeight="1">
      <c r="B122" s="14" t="s">
        <v>23</v>
      </c>
      <c r="C122" s="7" t="s">
        <v>3</v>
      </c>
      <c r="D122" s="3">
        <v>19</v>
      </c>
      <c r="E122" s="4">
        <v>5.1388025480800896E-3</v>
      </c>
      <c r="F122" s="4">
        <v>2.4483822603989722E-2</v>
      </c>
      <c r="G122" s="21">
        <v>9.0850284931386943E-2</v>
      </c>
      <c r="H122" s="17">
        <v>5.3965278775370473E-3</v>
      </c>
      <c r="I122" s="3">
        <v>18</v>
      </c>
      <c r="J122" s="4">
        <v>0.20703900855096566</v>
      </c>
      <c r="K122" s="4">
        <v>0.43124644581547555</v>
      </c>
      <c r="L122" s="21">
        <v>0.61937154298927488</v>
      </c>
      <c r="M122" s="17">
        <v>0.20095112742792737</v>
      </c>
      <c r="N122" s="3">
        <v>52</v>
      </c>
      <c r="O122" s="4">
        <v>5.2299409995434183E-3</v>
      </c>
      <c r="P122" s="4">
        <v>1.3838948188271021E-2</v>
      </c>
      <c r="Q122" s="21">
        <v>3.4571073495891683E-2</v>
      </c>
      <c r="R122" s="17">
        <v>2.8375286011662719E-2</v>
      </c>
      <c r="S122" s="3">
        <v>52</v>
      </c>
      <c r="T122" s="4">
        <v>0.18573000000000001</v>
      </c>
      <c r="U122" s="4">
        <v>0.27992985000000004</v>
      </c>
      <c r="V122" s="21">
        <v>0.44903625000000003</v>
      </c>
      <c r="W122" s="17">
        <v>0.24880331455987106</v>
      </c>
      <c r="AA122" s="25"/>
      <c r="AB122" s="25"/>
      <c r="AC122" s="25"/>
      <c r="AD122" s="25"/>
    </row>
    <row r="123" spans="2:30" ht="15.75" customHeight="1">
      <c r="B123" s="27"/>
      <c r="C123" s="5" t="s">
        <v>38</v>
      </c>
      <c r="D123" s="6">
        <v>5</v>
      </c>
      <c r="E123" s="18">
        <v>4.0281200825540405E-3</v>
      </c>
      <c r="F123" s="18">
        <v>4.0342655563038142E-3</v>
      </c>
      <c r="G123" s="19">
        <v>5.8519028968935525E-3</v>
      </c>
      <c r="H123" s="20">
        <v>5.1545387725233788E-3</v>
      </c>
      <c r="I123" s="6">
        <v>4</v>
      </c>
      <c r="J123" s="18">
        <v>0.11819394714479681</v>
      </c>
      <c r="K123" s="18">
        <v>0.14322358133553104</v>
      </c>
      <c r="L123" s="19">
        <v>0.16825229836798697</v>
      </c>
      <c r="M123" s="20">
        <v>0.15324355867144057</v>
      </c>
      <c r="N123" s="6">
        <v>34</v>
      </c>
      <c r="O123" s="18">
        <v>1.2000000000000001E-3</v>
      </c>
      <c r="P123" s="18">
        <v>4.9500000000000004E-3</v>
      </c>
      <c r="Q123" s="19">
        <v>1.4360312631809737E-2</v>
      </c>
      <c r="R123" s="20">
        <v>2.2751588212150585E-2</v>
      </c>
      <c r="S123" s="6">
        <v>35</v>
      </c>
      <c r="T123" s="18">
        <v>0.12820000000000001</v>
      </c>
      <c r="U123" s="18">
        <v>0.16588</v>
      </c>
      <c r="V123" s="19">
        <v>0.22317599999999999</v>
      </c>
      <c r="W123" s="20">
        <v>0.18631591761132321</v>
      </c>
      <c r="AA123" s="25"/>
      <c r="AB123" s="25"/>
      <c r="AC123" s="25"/>
      <c r="AD123" s="25"/>
    </row>
    <row r="124" spans="2:30" ht="15.75" customHeight="1">
      <c r="B124" s="27"/>
      <c r="C124" s="5" t="s">
        <v>37</v>
      </c>
      <c r="D124" s="6">
        <v>5</v>
      </c>
      <c r="E124" s="18">
        <v>1.9951436136204294E-2</v>
      </c>
      <c r="F124" s="18">
        <v>0.12883435582822086</v>
      </c>
      <c r="G124" s="19">
        <v>0.21632859770237492</v>
      </c>
      <c r="H124" s="20">
        <v>9.9566550341289778E-2</v>
      </c>
      <c r="I124" s="6">
        <v>4</v>
      </c>
      <c r="J124" s="18">
        <v>0.33275743560169629</v>
      </c>
      <c r="K124" s="18">
        <v>0.53660379103793954</v>
      </c>
      <c r="L124" s="19">
        <v>0.63256158848810151</v>
      </c>
      <c r="M124" s="20">
        <v>0.5967625232658389</v>
      </c>
      <c r="N124" s="6">
        <v>22</v>
      </c>
      <c r="O124" s="18">
        <v>4.248E-3</v>
      </c>
      <c r="P124" s="18">
        <v>2.0064573045627688E-2</v>
      </c>
      <c r="Q124" s="19">
        <v>8.3338999999999996E-2</v>
      </c>
      <c r="R124" s="20">
        <v>3.914758247516531E-2</v>
      </c>
      <c r="S124" s="6">
        <v>22</v>
      </c>
      <c r="T124" s="18">
        <v>0.437</v>
      </c>
      <c r="U124" s="18">
        <v>0.60240135000000006</v>
      </c>
      <c r="V124" s="19">
        <v>0.71950000000000003</v>
      </c>
      <c r="W124" s="20">
        <v>0.58472148079913011</v>
      </c>
      <c r="AA124" s="25"/>
      <c r="AB124" s="25"/>
      <c r="AC124" s="25"/>
      <c r="AD124" s="25"/>
    </row>
    <row r="125" spans="2:30" ht="15.75" customHeight="1" thickBot="1">
      <c r="B125" s="28"/>
      <c r="C125" s="8" t="s">
        <v>39</v>
      </c>
      <c r="D125" s="9">
        <v>15</v>
      </c>
      <c r="E125" s="22">
        <v>5.4734337057301798E-3</v>
      </c>
      <c r="F125" s="22">
        <v>0.10097487035112883</v>
      </c>
      <c r="G125" s="23">
        <v>0.16877277149760853</v>
      </c>
      <c r="H125" s="24">
        <v>5.7206452754128617E-3</v>
      </c>
      <c r="I125" s="9">
        <v>14</v>
      </c>
      <c r="J125" s="22">
        <v>0.27973693064840555</v>
      </c>
      <c r="K125" s="22">
        <v>0.43124644581547555</v>
      </c>
      <c r="L125" s="23">
        <v>0.59596448069074648</v>
      </c>
      <c r="M125" s="24">
        <v>0.28244258466066913</v>
      </c>
      <c r="N125" s="9">
        <v>46</v>
      </c>
      <c r="O125" s="22">
        <v>4.5999999999999999E-3</v>
      </c>
      <c r="P125" s="22">
        <v>2.3929949483396495E-2</v>
      </c>
      <c r="Q125" s="23">
        <v>4.8704329896907227E-2</v>
      </c>
      <c r="R125" s="24">
        <v>4.3563059416724025E-2</v>
      </c>
      <c r="S125" s="9">
        <v>44</v>
      </c>
      <c r="T125" s="22">
        <v>0.34746149999999998</v>
      </c>
      <c r="U125" s="22">
        <v>0.45791570000000004</v>
      </c>
      <c r="V125" s="23">
        <v>0.58025000000000004</v>
      </c>
      <c r="W125" s="24">
        <v>0.42623110571879114</v>
      </c>
      <c r="AA125" s="25"/>
      <c r="AB125" s="25"/>
      <c r="AC125" s="25"/>
      <c r="AD125" s="25"/>
    </row>
    <row r="126" spans="2:30" ht="15.75" customHeight="1">
      <c r="B126" s="26"/>
      <c r="C126" s="2" t="s">
        <v>2</v>
      </c>
      <c r="D126" s="3" t="s">
        <v>62</v>
      </c>
      <c r="E126" s="4" t="s">
        <v>62</v>
      </c>
      <c r="F126" s="4" t="s">
        <v>62</v>
      </c>
      <c r="G126" s="16" t="s">
        <v>62</v>
      </c>
      <c r="H126" s="17" t="s">
        <v>62</v>
      </c>
      <c r="I126" s="3" t="s">
        <v>62</v>
      </c>
      <c r="J126" s="4" t="s">
        <v>62</v>
      </c>
      <c r="K126" s="4" t="s">
        <v>62</v>
      </c>
      <c r="L126" s="16" t="s">
        <v>62</v>
      </c>
      <c r="M126" s="17" t="s">
        <v>62</v>
      </c>
      <c r="N126" s="3">
        <v>36</v>
      </c>
      <c r="O126" s="4">
        <v>3.4131365728108302E-3</v>
      </c>
      <c r="P126" s="4">
        <v>9.6000000000000009E-3</v>
      </c>
      <c r="Q126" s="16">
        <v>2.7473812470775249E-2</v>
      </c>
      <c r="R126" s="17">
        <v>1.2460728673500322E-2</v>
      </c>
      <c r="S126" s="3">
        <v>34</v>
      </c>
      <c r="T126" s="4">
        <v>0.40010000000000001</v>
      </c>
      <c r="U126" s="4">
        <v>0.444469</v>
      </c>
      <c r="V126" s="16">
        <v>0.45</v>
      </c>
      <c r="W126" s="17">
        <v>0.41734931750288473</v>
      </c>
      <c r="AA126" s="25"/>
      <c r="AB126" s="25"/>
      <c r="AC126" s="25"/>
      <c r="AD126" s="25"/>
    </row>
    <row r="127" spans="2:30" ht="15.75" customHeight="1">
      <c r="B127" s="27"/>
      <c r="C127" s="5" t="s">
        <v>36</v>
      </c>
      <c r="D127" s="6" t="s">
        <v>62</v>
      </c>
      <c r="E127" s="18" t="s">
        <v>62</v>
      </c>
      <c r="F127" s="18" t="s">
        <v>62</v>
      </c>
      <c r="G127" s="19" t="s">
        <v>62</v>
      </c>
      <c r="H127" s="20" t="s">
        <v>62</v>
      </c>
      <c r="I127" s="6" t="s">
        <v>62</v>
      </c>
      <c r="J127" s="18" t="s">
        <v>62</v>
      </c>
      <c r="K127" s="18" t="s">
        <v>62</v>
      </c>
      <c r="L127" s="19" t="s">
        <v>62</v>
      </c>
      <c r="M127" s="20" t="s">
        <v>62</v>
      </c>
      <c r="N127" s="6" t="s">
        <v>62</v>
      </c>
      <c r="O127" s="18" t="s">
        <v>62</v>
      </c>
      <c r="P127" s="18" t="s">
        <v>62</v>
      </c>
      <c r="Q127" s="19" t="s">
        <v>62</v>
      </c>
      <c r="R127" s="20" t="s">
        <v>62</v>
      </c>
      <c r="S127" s="6" t="s">
        <v>62</v>
      </c>
      <c r="T127" s="18" t="s">
        <v>62</v>
      </c>
      <c r="U127" s="18" t="s">
        <v>62</v>
      </c>
      <c r="V127" s="19" t="s">
        <v>62</v>
      </c>
      <c r="W127" s="20" t="s">
        <v>62</v>
      </c>
      <c r="AA127" s="25"/>
      <c r="AB127" s="25"/>
      <c r="AC127" s="25"/>
      <c r="AD127" s="25"/>
    </row>
    <row r="128" spans="2:30" ht="15.75" customHeight="1">
      <c r="B128" s="27"/>
      <c r="C128" s="5" t="s">
        <v>35</v>
      </c>
      <c r="D128" s="6" t="s">
        <v>62</v>
      </c>
      <c r="E128" s="18" t="s">
        <v>62</v>
      </c>
      <c r="F128" s="18" t="s">
        <v>62</v>
      </c>
      <c r="G128" s="19" t="s">
        <v>62</v>
      </c>
      <c r="H128" s="20" t="s">
        <v>62</v>
      </c>
      <c r="I128" s="6" t="s">
        <v>62</v>
      </c>
      <c r="J128" s="18" t="s">
        <v>62</v>
      </c>
      <c r="K128" s="18" t="s">
        <v>62</v>
      </c>
      <c r="L128" s="19" t="s">
        <v>62</v>
      </c>
      <c r="M128" s="20" t="s">
        <v>62</v>
      </c>
      <c r="N128" s="6">
        <v>14</v>
      </c>
      <c r="O128" s="18">
        <v>6.11E-3</v>
      </c>
      <c r="P128" s="18">
        <v>1.4178639381547691E-2</v>
      </c>
      <c r="Q128" s="19">
        <v>2.6600000000000002E-2</v>
      </c>
      <c r="R128" s="20">
        <v>1.597581276143378E-2</v>
      </c>
      <c r="S128" s="6">
        <v>14</v>
      </c>
      <c r="T128" s="18">
        <v>0.44260000000000005</v>
      </c>
      <c r="U128" s="18">
        <v>0.45</v>
      </c>
      <c r="V128" s="19">
        <v>0.45</v>
      </c>
      <c r="W128" s="20">
        <v>0.39289515010267206</v>
      </c>
      <c r="AA128" s="25"/>
      <c r="AB128" s="25"/>
      <c r="AC128" s="25"/>
      <c r="AD128" s="25"/>
    </row>
    <row r="129" spans="2:30" ht="15.75" customHeight="1">
      <c r="B129" s="14" t="s">
        <v>21</v>
      </c>
      <c r="C129" s="7" t="s">
        <v>3</v>
      </c>
      <c r="D129" s="3">
        <v>20</v>
      </c>
      <c r="E129" s="4">
        <v>1.5649496991895625E-3</v>
      </c>
      <c r="F129" s="4">
        <v>4.9336790200560513E-3</v>
      </c>
      <c r="G129" s="21">
        <v>2.0602749647363194E-2</v>
      </c>
      <c r="H129" s="17">
        <v>1.0383340856937944E-2</v>
      </c>
      <c r="I129" s="3">
        <v>18</v>
      </c>
      <c r="J129" s="4">
        <v>0.21069348861831658</v>
      </c>
      <c r="K129" s="4">
        <v>0.34879065717105423</v>
      </c>
      <c r="L129" s="21">
        <v>0.51410556687033271</v>
      </c>
      <c r="M129" s="17">
        <v>0.29546558543531237</v>
      </c>
      <c r="N129" s="3">
        <v>56</v>
      </c>
      <c r="O129" s="4">
        <v>5.9326200978681212E-3</v>
      </c>
      <c r="P129" s="4">
        <v>1.4509352905568894E-2</v>
      </c>
      <c r="Q129" s="21">
        <v>3.7711382884325705E-2</v>
      </c>
      <c r="R129" s="17">
        <v>1.4670095835035753E-2</v>
      </c>
      <c r="S129" s="3">
        <v>53</v>
      </c>
      <c r="T129" s="4">
        <v>0.17564199999999999</v>
      </c>
      <c r="U129" s="4">
        <v>0.2437</v>
      </c>
      <c r="V129" s="21">
        <v>0.45900000000000002</v>
      </c>
      <c r="W129" s="17">
        <v>0.18545462978619776</v>
      </c>
      <c r="AA129" s="25"/>
      <c r="AB129" s="25"/>
      <c r="AC129" s="25"/>
      <c r="AD129" s="25"/>
    </row>
    <row r="130" spans="2:30" ht="15.75" customHeight="1">
      <c r="B130" s="27"/>
      <c r="C130" s="5" t="s">
        <v>38</v>
      </c>
      <c r="D130" s="6">
        <v>6</v>
      </c>
      <c r="E130" s="18">
        <v>0</v>
      </c>
      <c r="F130" s="18">
        <v>3.0220810214792787E-3</v>
      </c>
      <c r="G130" s="19">
        <v>2.0249929722583253E-2</v>
      </c>
      <c r="H130" s="20">
        <v>1.0916644105805643E-2</v>
      </c>
      <c r="I130" s="6">
        <v>4</v>
      </c>
      <c r="J130" s="18">
        <v>8.3924349207612603E-2</v>
      </c>
      <c r="K130" s="18">
        <v>0.20790116107909035</v>
      </c>
      <c r="L130" s="19">
        <v>0.33200551895937258</v>
      </c>
      <c r="M130" s="20">
        <v>0.2947531333579349</v>
      </c>
      <c r="N130" s="6">
        <v>33</v>
      </c>
      <c r="O130" s="18">
        <v>3.2000000000000002E-3</v>
      </c>
      <c r="P130" s="18">
        <v>9.6127274077502187E-3</v>
      </c>
      <c r="Q130" s="19">
        <v>2.2557000000000001E-2</v>
      </c>
      <c r="R130" s="20">
        <v>1.2597719655809202E-2</v>
      </c>
      <c r="S130" s="6">
        <v>35</v>
      </c>
      <c r="T130" s="18">
        <v>9.98E-2</v>
      </c>
      <c r="U130" s="18">
        <v>0.147933616899734</v>
      </c>
      <c r="V130" s="19">
        <v>0.22161899999999998</v>
      </c>
      <c r="W130" s="20">
        <v>0.1567606139488705</v>
      </c>
      <c r="AA130" s="25"/>
      <c r="AB130" s="25"/>
      <c r="AC130" s="25"/>
      <c r="AD130" s="25"/>
    </row>
    <row r="131" spans="2:30" ht="15.75" customHeight="1">
      <c r="B131" s="27"/>
      <c r="C131" s="5" t="s">
        <v>37</v>
      </c>
      <c r="D131" s="6">
        <v>6</v>
      </c>
      <c r="E131" s="18">
        <v>9.7959183673469383E-3</v>
      </c>
      <c r="F131" s="18">
        <v>2.2666698744507323E-2</v>
      </c>
      <c r="G131" s="19">
        <v>7.088082728014905E-2</v>
      </c>
      <c r="H131" s="20">
        <v>4.823130003695858E-2</v>
      </c>
      <c r="I131" s="6">
        <v>6</v>
      </c>
      <c r="J131" s="18">
        <v>0.2852182760060778</v>
      </c>
      <c r="K131" s="18">
        <v>0.37965881195949691</v>
      </c>
      <c r="L131" s="19">
        <v>0.44829429521573028</v>
      </c>
      <c r="M131" s="20">
        <v>0.40465718204221818</v>
      </c>
      <c r="N131" s="6">
        <v>21</v>
      </c>
      <c r="O131" s="18">
        <v>4.4210351172881898E-3</v>
      </c>
      <c r="P131" s="18">
        <v>1.55E-2</v>
      </c>
      <c r="Q131" s="19">
        <v>2.5329032258064519E-2</v>
      </c>
      <c r="R131" s="20">
        <v>2.2685854336557957E-2</v>
      </c>
      <c r="S131" s="6">
        <v>21</v>
      </c>
      <c r="T131" s="18">
        <v>0.35721710267207701</v>
      </c>
      <c r="U131" s="18">
        <v>0.60940000000000005</v>
      </c>
      <c r="V131" s="19">
        <v>0.69800000000000006</v>
      </c>
      <c r="W131" s="20">
        <v>0.56124840837060441</v>
      </c>
      <c r="AA131" s="25"/>
      <c r="AB131" s="25"/>
      <c r="AC131" s="25"/>
      <c r="AD131" s="25"/>
    </row>
    <row r="132" spans="2:30" ht="15.75" customHeight="1" thickBot="1">
      <c r="B132" s="28"/>
      <c r="C132" s="8" t="s">
        <v>39</v>
      </c>
      <c r="D132" s="9">
        <v>15</v>
      </c>
      <c r="E132" s="22">
        <v>5.2803601659676897E-3</v>
      </c>
      <c r="F132" s="22">
        <v>2.3781417569765595E-2</v>
      </c>
      <c r="G132" s="23">
        <v>6.9943613883858155E-2</v>
      </c>
      <c r="H132" s="24">
        <v>7.5883616407988637E-3</v>
      </c>
      <c r="I132" s="9">
        <v>13</v>
      </c>
      <c r="J132" s="22">
        <v>0.20710594822509054</v>
      </c>
      <c r="K132" s="22">
        <v>0.39273631580483925</v>
      </c>
      <c r="L132" s="23">
        <v>0.51410556687033271</v>
      </c>
      <c r="M132" s="24">
        <v>0.3007187171801311</v>
      </c>
      <c r="N132" s="9">
        <v>47</v>
      </c>
      <c r="O132" s="22">
        <v>8.3000000000000001E-3</v>
      </c>
      <c r="P132" s="22">
        <v>1.9007E-2</v>
      </c>
      <c r="Q132" s="23">
        <v>5.6709789284201617E-2</v>
      </c>
      <c r="R132" s="24">
        <v>2.7627906904731662E-2</v>
      </c>
      <c r="S132" s="9">
        <v>42</v>
      </c>
      <c r="T132" s="22">
        <v>0.30570000000000003</v>
      </c>
      <c r="U132" s="22">
        <v>0.43734499999999998</v>
      </c>
      <c r="V132" s="23">
        <v>0.57879999999999998</v>
      </c>
      <c r="W132" s="24">
        <v>0.37691952591239336</v>
      </c>
      <c r="AA132" s="25"/>
      <c r="AB132" s="25"/>
      <c r="AC132" s="25"/>
      <c r="AD132" s="25"/>
    </row>
    <row r="133" spans="2:30" ht="15.75" customHeight="1">
      <c r="B133" s="26"/>
      <c r="C133" s="2" t="s">
        <v>2</v>
      </c>
      <c r="D133" s="3">
        <v>19</v>
      </c>
      <c r="E133" s="4">
        <v>2.8026585784360129E-6</v>
      </c>
      <c r="F133" s="4">
        <v>9.8064776046107396E-4</v>
      </c>
      <c r="G133" s="16">
        <v>9.4475259354552463E-3</v>
      </c>
      <c r="H133" s="17">
        <v>5.0833970832669297E-3</v>
      </c>
      <c r="I133" s="3">
        <v>8</v>
      </c>
      <c r="J133" s="4">
        <v>2.7544598587724439E-2</v>
      </c>
      <c r="K133" s="4">
        <v>7.6769293175435363E-2</v>
      </c>
      <c r="L133" s="16">
        <v>0.19712174838870411</v>
      </c>
      <c r="M133" s="17">
        <v>5.0529933399496629E-2</v>
      </c>
      <c r="N133" s="3">
        <v>72</v>
      </c>
      <c r="O133" s="4">
        <v>3.2763539066169968E-3</v>
      </c>
      <c r="P133" s="4">
        <v>5.8830195669112417E-3</v>
      </c>
      <c r="Q133" s="16">
        <v>1.0377732957980125E-2</v>
      </c>
      <c r="R133" s="17">
        <v>9.7068062859436317E-3</v>
      </c>
      <c r="S133" s="3">
        <v>73</v>
      </c>
      <c r="T133" s="4">
        <v>0.29220000000000002</v>
      </c>
      <c r="U133" s="4">
        <v>0.3856</v>
      </c>
      <c r="V133" s="16">
        <v>0.44450000000000001</v>
      </c>
      <c r="W133" s="17">
        <v>0.33905247933425947</v>
      </c>
      <c r="AA133" s="25"/>
      <c r="AB133" s="25"/>
      <c r="AC133" s="25"/>
      <c r="AD133" s="25"/>
    </row>
    <row r="134" spans="2:30" ht="15.75" customHeight="1">
      <c r="B134" s="27"/>
      <c r="C134" s="5" t="s">
        <v>36</v>
      </c>
      <c r="D134" s="6" t="s">
        <v>62</v>
      </c>
      <c r="E134" s="18" t="s">
        <v>62</v>
      </c>
      <c r="F134" s="18" t="s">
        <v>62</v>
      </c>
      <c r="G134" s="19" t="s">
        <v>62</v>
      </c>
      <c r="H134" s="20" t="s">
        <v>62</v>
      </c>
      <c r="I134" s="6" t="s">
        <v>62</v>
      </c>
      <c r="J134" s="18" t="s">
        <v>62</v>
      </c>
      <c r="K134" s="18" t="s">
        <v>62</v>
      </c>
      <c r="L134" s="19" t="s">
        <v>62</v>
      </c>
      <c r="M134" s="20" t="s">
        <v>62</v>
      </c>
      <c r="N134" s="6" t="s">
        <v>62</v>
      </c>
      <c r="O134" s="18" t="s">
        <v>62</v>
      </c>
      <c r="P134" s="18" t="s">
        <v>62</v>
      </c>
      <c r="Q134" s="19" t="s">
        <v>62</v>
      </c>
      <c r="R134" s="20" t="s">
        <v>62</v>
      </c>
      <c r="S134" s="6" t="s">
        <v>62</v>
      </c>
      <c r="T134" s="18" t="s">
        <v>62</v>
      </c>
      <c r="U134" s="18" t="s">
        <v>62</v>
      </c>
      <c r="V134" s="19" t="s">
        <v>62</v>
      </c>
      <c r="W134" s="20" t="s">
        <v>62</v>
      </c>
      <c r="AA134" s="25"/>
      <c r="AB134" s="25"/>
      <c r="AC134" s="25"/>
      <c r="AD134" s="25"/>
    </row>
    <row r="135" spans="2:30" ht="15.75" customHeight="1">
      <c r="B135" s="27"/>
      <c r="C135" s="5" t="s">
        <v>35</v>
      </c>
      <c r="D135" s="6">
        <v>10</v>
      </c>
      <c r="E135" s="18">
        <v>0</v>
      </c>
      <c r="F135" s="18">
        <v>4.3771772106967095E-3</v>
      </c>
      <c r="G135" s="19">
        <v>1.0021990018566894E-2</v>
      </c>
      <c r="H135" s="20">
        <v>7.6587491165081324E-3</v>
      </c>
      <c r="I135" s="6" t="s">
        <v>62</v>
      </c>
      <c r="J135" s="18" t="s">
        <v>62</v>
      </c>
      <c r="K135" s="18" t="s">
        <v>62</v>
      </c>
      <c r="L135" s="19" t="s">
        <v>62</v>
      </c>
      <c r="M135" s="20" t="s">
        <v>62</v>
      </c>
      <c r="N135" s="6">
        <v>46</v>
      </c>
      <c r="O135" s="18">
        <v>4.4000000000000003E-3</v>
      </c>
      <c r="P135" s="18">
        <v>8.5500000000000003E-3</v>
      </c>
      <c r="Q135" s="19">
        <v>2.3599999999999999E-2</v>
      </c>
      <c r="R135" s="20">
        <v>2.341462205342398E-2</v>
      </c>
      <c r="S135" s="6">
        <v>46</v>
      </c>
      <c r="T135" s="18">
        <v>0.20680000000000001</v>
      </c>
      <c r="U135" s="18">
        <v>0.38495820000000003</v>
      </c>
      <c r="V135" s="19">
        <v>0.45</v>
      </c>
      <c r="W135" s="20">
        <v>0.3020656920011946</v>
      </c>
      <c r="AA135" s="25"/>
      <c r="AB135" s="25"/>
      <c r="AC135" s="25"/>
      <c r="AD135" s="25"/>
    </row>
    <row r="136" spans="2:30" ht="15.75" customHeight="1">
      <c r="B136" s="14" t="s">
        <v>22</v>
      </c>
      <c r="C136" s="7" t="s">
        <v>3</v>
      </c>
      <c r="D136" s="3">
        <v>27</v>
      </c>
      <c r="E136" s="4">
        <v>2.4235470790260299E-3</v>
      </c>
      <c r="F136" s="4">
        <v>6.4263783944931516E-3</v>
      </c>
      <c r="G136" s="21">
        <v>1.4319008909180723E-2</v>
      </c>
      <c r="H136" s="17">
        <v>4.7489126333648572E-3</v>
      </c>
      <c r="I136" s="3">
        <v>23</v>
      </c>
      <c r="J136" s="4">
        <v>0.10023720320627869</v>
      </c>
      <c r="K136" s="4">
        <v>0.29069219799293211</v>
      </c>
      <c r="L136" s="21">
        <v>0.37926038781163435</v>
      </c>
      <c r="M136" s="17">
        <v>0.12132905903730841</v>
      </c>
      <c r="N136" s="3">
        <v>64</v>
      </c>
      <c r="O136" s="4">
        <v>4.1061903974457248E-3</v>
      </c>
      <c r="P136" s="4">
        <v>1.3277495793312966E-2</v>
      </c>
      <c r="Q136" s="21">
        <v>2.5390477601862638E-2</v>
      </c>
      <c r="R136" s="17">
        <v>1.2010067642691505E-2</v>
      </c>
      <c r="S136" s="3">
        <v>67</v>
      </c>
      <c r="T136" s="4">
        <v>0.14100000000000001</v>
      </c>
      <c r="U136" s="4">
        <v>0.188526</v>
      </c>
      <c r="V136" s="21">
        <v>0.28639999999999999</v>
      </c>
      <c r="W136" s="17">
        <v>0.16360990764796732</v>
      </c>
      <c r="AA136" s="25"/>
      <c r="AB136" s="25"/>
      <c r="AC136" s="25"/>
      <c r="AD136" s="25"/>
    </row>
    <row r="137" spans="2:30" ht="15.75" customHeight="1">
      <c r="B137" s="27"/>
      <c r="C137" s="5" t="s">
        <v>38</v>
      </c>
      <c r="D137" s="6">
        <v>16</v>
      </c>
      <c r="E137" s="18">
        <v>1.6654685032307321E-3</v>
      </c>
      <c r="F137" s="18">
        <v>6.7428739149994052E-3</v>
      </c>
      <c r="G137" s="19">
        <v>1.243753392365354E-2</v>
      </c>
      <c r="H137" s="20">
        <v>3.0879831274511736E-3</v>
      </c>
      <c r="I137" s="6">
        <v>10</v>
      </c>
      <c r="J137" s="18">
        <v>1.6918862576241245E-2</v>
      </c>
      <c r="K137" s="18">
        <v>6.5451965249554434E-2</v>
      </c>
      <c r="L137" s="19">
        <v>0.11518559634084939</v>
      </c>
      <c r="M137" s="20">
        <v>2.4633044980662617E-2</v>
      </c>
      <c r="N137" s="6">
        <v>59</v>
      </c>
      <c r="O137" s="18">
        <v>4.0000000000000001E-3</v>
      </c>
      <c r="P137" s="18">
        <v>7.4000000000000003E-3</v>
      </c>
      <c r="Q137" s="19">
        <v>1.4442571880603784E-2</v>
      </c>
      <c r="R137" s="20">
        <v>1.0686078502117087E-2</v>
      </c>
      <c r="S137" s="6">
        <v>62</v>
      </c>
      <c r="T137" s="18">
        <v>0.11324999999999999</v>
      </c>
      <c r="U137" s="18">
        <v>0.1538687</v>
      </c>
      <c r="V137" s="19">
        <v>0.20780000000000001</v>
      </c>
      <c r="W137" s="20">
        <v>0.14718506825911831</v>
      </c>
      <c r="AA137" s="25"/>
      <c r="AB137" s="25"/>
      <c r="AC137" s="25"/>
      <c r="AD137" s="25"/>
    </row>
    <row r="138" spans="2:30" ht="15.75" customHeight="1">
      <c r="B138" s="27"/>
      <c r="C138" s="5" t="s">
        <v>37</v>
      </c>
      <c r="D138" s="6">
        <v>10</v>
      </c>
      <c r="E138" s="18">
        <v>1.6001098595480989E-3</v>
      </c>
      <c r="F138" s="18">
        <v>5.3084752992330793E-3</v>
      </c>
      <c r="G138" s="19">
        <v>2.2915568843351729E-2</v>
      </c>
      <c r="H138" s="20">
        <v>1.7805636593246632E-3</v>
      </c>
      <c r="I138" s="6">
        <v>8</v>
      </c>
      <c r="J138" s="18">
        <v>0.23407097016287287</v>
      </c>
      <c r="K138" s="18">
        <v>0.48454498409952118</v>
      </c>
      <c r="L138" s="19">
        <v>0.55569538826158338</v>
      </c>
      <c r="M138" s="20">
        <v>0.31716969760446218</v>
      </c>
      <c r="N138" s="6">
        <v>29</v>
      </c>
      <c r="O138" s="18">
        <v>3.7000000000000002E-3</v>
      </c>
      <c r="P138" s="18">
        <v>1.0700000000000001E-2</v>
      </c>
      <c r="Q138" s="19">
        <v>3.6415343369766963E-2</v>
      </c>
      <c r="R138" s="20">
        <v>7.3744159626057066E-3</v>
      </c>
      <c r="S138" s="6">
        <v>30</v>
      </c>
      <c r="T138" s="18">
        <v>0.33581630999738799</v>
      </c>
      <c r="U138" s="18">
        <v>0.47894000000000003</v>
      </c>
      <c r="V138" s="19">
        <v>0.64830399999999999</v>
      </c>
      <c r="W138" s="20">
        <v>6.4982810137756294E-2</v>
      </c>
      <c r="AA138" s="25"/>
      <c r="AB138" s="25"/>
      <c r="AC138" s="25"/>
      <c r="AD138" s="25"/>
    </row>
    <row r="139" spans="2:30" ht="15.75" customHeight="1" thickBot="1">
      <c r="B139" s="28"/>
      <c r="C139" s="8" t="s">
        <v>39</v>
      </c>
      <c r="D139" s="9">
        <v>25</v>
      </c>
      <c r="E139" s="22">
        <v>5.0234566156382721E-3</v>
      </c>
      <c r="F139" s="22">
        <v>1.1378052360001639E-2</v>
      </c>
      <c r="G139" s="23">
        <v>3.266163838039926E-2</v>
      </c>
      <c r="H139" s="24">
        <v>1.2008129937519336E-2</v>
      </c>
      <c r="I139" s="9">
        <v>20</v>
      </c>
      <c r="J139" s="22">
        <v>0.29273100760155935</v>
      </c>
      <c r="K139" s="22">
        <v>0.38168311262403332</v>
      </c>
      <c r="L139" s="23">
        <v>0.52438446682030393</v>
      </c>
      <c r="M139" s="24">
        <v>0.20473625965295394</v>
      </c>
      <c r="N139" s="9">
        <v>56</v>
      </c>
      <c r="O139" s="22">
        <v>8.8000000000000005E-3</v>
      </c>
      <c r="P139" s="22">
        <v>2.1292620912858839E-2</v>
      </c>
      <c r="Q139" s="23">
        <v>3.6808960782528058E-2</v>
      </c>
      <c r="R139" s="24">
        <v>2.0579818629345131E-2</v>
      </c>
      <c r="S139" s="9">
        <v>59</v>
      </c>
      <c r="T139" s="22">
        <v>0.2409</v>
      </c>
      <c r="U139" s="22">
        <v>0.37460000000000004</v>
      </c>
      <c r="V139" s="23">
        <v>0.49720000000000003</v>
      </c>
      <c r="W139" s="24">
        <v>0.24100685066010913</v>
      </c>
      <c r="AA139" s="25"/>
      <c r="AB139" s="25"/>
      <c r="AC139" s="25"/>
      <c r="AD139" s="25"/>
    </row>
    <row r="140" spans="2:30" ht="15.75" customHeight="1">
      <c r="B140" s="26"/>
      <c r="C140" s="2" t="s">
        <v>2</v>
      </c>
      <c r="D140" s="3">
        <v>5</v>
      </c>
      <c r="E140" s="4">
        <v>0</v>
      </c>
      <c r="F140" s="4">
        <v>2.7936670904205155E-5</v>
      </c>
      <c r="G140" s="16">
        <v>4.3317652770045276E-2</v>
      </c>
      <c r="H140" s="17">
        <v>4.3792005642809766E-2</v>
      </c>
      <c r="I140" s="3" t="s">
        <v>62</v>
      </c>
      <c r="J140" s="4" t="s">
        <v>62</v>
      </c>
      <c r="K140" s="4" t="s">
        <v>62</v>
      </c>
      <c r="L140" s="16" t="s">
        <v>62</v>
      </c>
      <c r="M140" s="17" t="s">
        <v>62</v>
      </c>
      <c r="N140" s="3">
        <v>46</v>
      </c>
      <c r="O140" s="4">
        <v>2.6000000000000003E-3</v>
      </c>
      <c r="P140" s="4">
        <v>9.5700000000000004E-3</v>
      </c>
      <c r="Q140" s="16">
        <v>3.0700000000000002E-2</v>
      </c>
      <c r="R140" s="17">
        <v>5.585308956469609E-2</v>
      </c>
      <c r="S140" s="3">
        <v>47</v>
      </c>
      <c r="T140" s="4">
        <v>0.14200000000000002</v>
      </c>
      <c r="U140" s="4">
        <v>0.35000000000000003</v>
      </c>
      <c r="V140" s="16">
        <v>0.45</v>
      </c>
      <c r="W140" s="17">
        <v>0.24069933667106377</v>
      </c>
      <c r="AA140" s="25"/>
      <c r="AB140" s="25"/>
      <c r="AC140" s="25"/>
      <c r="AD140" s="25"/>
    </row>
    <row r="141" spans="2:30" ht="15.75" customHeight="1">
      <c r="B141" s="27"/>
      <c r="C141" s="5" t="s">
        <v>36</v>
      </c>
      <c r="D141" s="6" t="s">
        <v>62</v>
      </c>
      <c r="E141" s="18" t="s">
        <v>62</v>
      </c>
      <c r="F141" s="18" t="s">
        <v>62</v>
      </c>
      <c r="G141" s="19" t="s">
        <v>62</v>
      </c>
      <c r="H141" s="20" t="s">
        <v>62</v>
      </c>
      <c r="I141" s="6" t="s">
        <v>62</v>
      </c>
      <c r="J141" s="18" t="s">
        <v>62</v>
      </c>
      <c r="K141" s="18" t="s">
        <v>62</v>
      </c>
      <c r="L141" s="19" t="s">
        <v>62</v>
      </c>
      <c r="M141" s="20" t="s">
        <v>62</v>
      </c>
      <c r="N141" s="6" t="s">
        <v>62</v>
      </c>
      <c r="O141" s="18" t="s">
        <v>62</v>
      </c>
      <c r="P141" s="18" t="s">
        <v>62</v>
      </c>
      <c r="Q141" s="19" t="s">
        <v>62</v>
      </c>
      <c r="R141" s="20" t="s">
        <v>62</v>
      </c>
      <c r="S141" s="6" t="s">
        <v>62</v>
      </c>
      <c r="T141" s="18" t="s">
        <v>62</v>
      </c>
      <c r="U141" s="18" t="s">
        <v>62</v>
      </c>
      <c r="V141" s="19" t="s">
        <v>62</v>
      </c>
      <c r="W141" s="20" t="s">
        <v>62</v>
      </c>
      <c r="AA141" s="25"/>
      <c r="AB141" s="25"/>
      <c r="AC141" s="25"/>
      <c r="AD141" s="25"/>
    </row>
    <row r="142" spans="2:30" ht="15.75" customHeight="1">
      <c r="B142" s="27"/>
      <c r="C142" s="5" t="s">
        <v>35</v>
      </c>
      <c r="D142" s="6" t="s">
        <v>62</v>
      </c>
      <c r="E142" s="18" t="s">
        <v>62</v>
      </c>
      <c r="F142" s="18" t="s">
        <v>62</v>
      </c>
      <c r="G142" s="19" t="s">
        <v>62</v>
      </c>
      <c r="H142" s="20" t="s">
        <v>62</v>
      </c>
      <c r="I142" s="6" t="s">
        <v>62</v>
      </c>
      <c r="J142" s="18" t="s">
        <v>62</v>
      </c>
      <c r="K142" s="18" t="s">
        <v>62</v>
      </c>
      <c r="L142" s="19" t="s">
        <v>62</v>
      </c>
      <c r="M142" s="20" t="s">
        <v>62</v>
      </c>
      <c r="N142" s="6">
        <v>21</v>
      </c>
      <c r="O142" s="18">
        <v>4.8999999999999998E-3</v>
      </c>
      <c r="P142" s="18">
        <v>1.1300000000000001E-2</v>
      </c>
      <c r="Q142" s="19">
        <v>3.0700000000000002E-2</v>
      </c>
      <c r="R142" s="20">
        <v>7.7465641144464706E-3</v>
      </c>
      <c r="S142" s="6">
        <v>21</v>
      </c>
      <c r="T142" s="18">
        <v>0.30399999999999999</v>
      </c>
      <c r="U142" s="18">
        <v>0.44991899999999996</v>
      </c>
      <c r="V142" s="19">
        <v>0.47590000000000005</v>
      </c>
      <c r="W142" s="20">
        <v>0.28257044096864137</v>
      </c>
      <c r="AA142" s="25"/>
      <c r="AB142" s="25"/>
      <c r="AC142" s="25"/>
      <c r="AD142" s="25"/>
    </row>
    <row r="143" spans="2:30" ht="15.75" customHeight="1">
      <c r="B143" s="14" t="s">
        <v>24</v>
      </c>
      <c r="C143" s="7" t="s">
        <v>3</v>
      </c>
      <c r="D143" s="3">
        <v>14</v>
      </c>
      <c r="E143" s="4">
        <v>5.244230894618845E-4</v>
      </c>
      <c r="F143" s="4">
        <v>3.0267773454759708E-3</v>
      </c>
      <c r="G143" s="21">
        <v>1.9534491890516762E-2</v>
      </c>
      <c r="H143" s="17">
        <v>1.271791336428452E-2</v>
      </c>
      <c r="I143" s="3">
        <v>13</v>
      </c>
      <c r="J143" s="4">
        <v>6.410773951174055E-2</v>
      </c>
      <c r="K143" s="4">
        <v>0.23122902519958435</v>
      </c>
      <c r="L143" s="21">
        <v>0.41249336400637054</v>
      </c>
      <c r="M143" s="17">
        <v>0.10115577480506369</v>
      </c>
      <c r="N143" s="3">
        <v>62</v>
      </c>
      <c r="O143" s="4">
        <v>3.8485400000000001E-3</v>
      </c>
      <c r="P143" s="4">
        <v>9.5189127616609227E-3</v>
      </c>
      <c r="Q143" s="21">
        <v>2.1125985560059256E-2</v>
      </c>
      <c r="R143" s="17">
        <v>1.4896160051154194E-2</v>
      </c>
      <c r="S143" s="3">
        <v>62</v>
      </c>
      <c r="T143" s="4">
        <v>0.15090000000000001</v>
      </c>
      <c r="U143" s="4">
        <v>0.21990065</v>
      </c>
      <c r="V143" s="21">
        <v>0.37620000000000003</v>
      </c>
      <c r="W143" s="17">
        <v>9.7671675362609831E-2</v>
      </c>
      <c r="AA143" s="25"/>
      <c r="AB143" s="25"/>
      <c r="AC143" s="25"/>
      <c r="AD143" s="25"/>
    </row>
    <row r="144" spans="2:30" ht="15.75" customHeight="1">
      <c r="B144" s="27"/>
      <c r="C144" s="5" t="s">
        <v>38</v>
      </c>
      <c r="D144" s="6" t="s">
        <v>62</v>
      </c>
      <c r="E144" s="18" t="s">
        <v>62</v>
      </c>
      <c r="F144" s="18" t="s">
        <v>62</v>
      </c>
      <c r="G144" s="19" t="s">
        <v>62</v>
      </c>
      <c r="H144" s="20" t="s">
        <v>62</v>
      </c>
      <c r="I144" s="6" t="s">
        <v>62</v>
      </c>
      <c r="J144" s="18" t="s">
        <v>62</v>
      </c>
      <c r="K144" s="18" t="s">
        <v>62</v>
      </c>
      <c r="L144" s="19" t="s">
        <v>62</v>
      </c>
      <c r="M144" s="20" t="s">
        <v>62</v>
      </c>
      <c r="N144" s="6">
        <v>51</v>
      </c>
      <c r="O144" s="18">
        <v>2.78758E-3</v>
      </c>
      <c r="P144" s="18">
        <v>4.2798000000000003E-3</v>
      </c>
      <c r="Q144" s="19">
        <v>1.49E-2</v>
      </c>
      <c r="R144" s="20">
        <v>2.1352701549107598E-2</v>
      </c>
      <c r="S144" s="6">
        <v>52</v>
      </c>
      <c r="T144" s="18">
        <v>0.1</v>
      </c>
      <c r="U144" s="18">
        <v>0.16275000000000001</v>
      </c>
      <c r="V144" s="19">
        <v>0.21393376</v>
      </c>
      <c r="W144" s="20">
        <v>0.15453996769930931</v>
      </c>
      <c r="AA144" s="25"/>
      <c r="AB144" s="25"/>
      <c r="AC144" s="25"/>
      <c r="AD144" s="25"/>
    </row>
    <row r="145" spans="2:30" ht="15.75" customHeight="1">
      <c r="B145" s="27"/>
      <c r="C145" s="5" t="s">
        <v>37</v>
      </c>
      <c r="D145" s="6" t="s">
        <v>62</v>
      </c>
      <c r="E145" s="18" t="s">
        <v>62</v>
      </c>
      <c r="F145" s="18" t="s">
        <v>62</v>
      </c>
      <c r="G145" s="19" t="s">
        <v>62</v>
      </c>
      <c r="H145" s="20" t="s">
        <v>62</v>
      </c>
      <c r="I145" s="6" t="s">
        <v>62</v>
      </c>
      <c r="J145" s="18" t="s">
        <v>62</v>
      </c>
      <c r="K145" s="18" t="s">
        <v>62</v>
      </c>
      <c r="L145" s="19" t="s">
        <v>62</v>
      </c>
      <c r="M145" s="20" t="s">
        <v>62</v>
      </c>
      <c r="N145" s="6">
        <v>24</v>
      </c>
      <c r="O145" s="18">
        <v>2.7000000000000001E-3</v>
      </c>
      <c r="P145" s="18">
        <v>7.000000000000001E-3</v>
      </c>
      <c r="Q145" s="19">
        <v>2.1941500000000003E-2</v>
      </c>
      <c r="R145" s="20">
        <v>1.3078954356582741E-2</v>
      </c>
      <c r="S145" s="6">
        <v>26</v>
      </c>
      <c r="T145" s="18">
        <v>0.34831000000000001</v>
      </c>
      <c r="U145" s="18">
        <v>0.50722650000000002</v>
      </c>
      <c r="V145" s="19">
        <v>0.71020000000000005</v>
      </c>
      <c r="W145" s="20">
        <v>0.69902005088615982</v>
      </c>
      <c r="AA145" s="25"/>
      <c r="AB145" s="25"/>
      <c r="AC145" s="25"/>
      <c r="AD145" s="25"/>
    </row>
    <row r="146" spans="2:30" ht="15.75" customHeight="1" thickBot="1">
      <c r="B146" s="28"/>
      <c r="C146" s="8" t="s">
        <v>39</v>
      </c>
      <c r="D146" s="9">
        <v>12</v>
      </c>
      <c r="E146" s="22">
        <v>7.6704588731280944E-4</v>
      </c>
      <c r="F146" s="22">
        <v>4.7295114769160982E-3</v>
      </c>
      <c r="G146" s="23">
        <v>2.9915748562998883E-2</v>
      </c>
      <c r="H146" s="24">
        <v>6.3375175983048614E-3</v>
      </c>
      <c r="I146" s="9">
        <v>11</v>
      </c>
      <c r="J146" s="22">
        <v>0.23122902519958435</v>
      </c>
      <c r="K146" s="22">
        <v>0.41249336400637054</v>
      </c>
      <c r="L146" s="23">
        <v>0.59745762711864403</v>
      </c>
      <c r="M146" s="24">
        <v>0.31494885750791723</v>
      </c>
      <c r="N146" s="9">
        <v>56</v>
      </c>
      <c r="O146" s="22">
        <v>7.6490598236438603E-3</v>
      </c>
      <c r="P146" s="22">
        <v>1.6416E-2</v>
      </c>
      <c r="Q146" s="23">
        <v>2.86E-2</v>
      </c>
      <c r="R146" s="24">
        <v>1.2230207850950815E-2</v>
      </c>
      <c r="S146" s="9">
        <v>55</v>
      </c>
      <c r="T146" s="22">
        <v>0.23520000000000002</v>
      </c>
      <c r="U146" s="22">
        <v>0.38030000000000003</v>
      </c>
      <c r="V146" s="23">
        <v>0.59448000000000001</v>
      </c>
      <c r="W146" s="24">
        <v>5.9065075609908584E-2</v>
      </c>
      <c r="AA146" s="25"/>
      <c r="AB146" s="25"/>
      <c r="AC146" s="25"/>
      <c r="AD146" s="25"/>
    </row>
    <row r="147" spans="2:30" ht="15.75" customHeight="1">
      <c r="B147" s="26"/>
      <c r="C147" s="2" t="s">
        <v>2</v>
      </c>
      <c r="D147" s="3">
        <v>19</v>
      </c>
      <c r="E147" s="4">
        <v>2.0066020627686299E-4</v>
      </c>
      <c r="F147" s="4">
        <v>9.3149728255228371E-3</v>
      </c>
      <c r="G147" s="16">
        <v>2.0831860552961913E-2</v>
      </c>
      <c r="H147" s="17">
        <v>1.6822779910539844E-2</v>
      </c>
      <c r="I147" s="3">
        <v>10</v>
      </c>
      <c r="J147" s="4">
        <v>9.9974763080669507E-2</v>
      </c>
      <c r="K147" s="4">
        <v>0.14682367166268745</v>
      </c>
      <c r="L147" s="16">
        <v>0.52820262865978684</v>
      </c>
      <c r="M147" s="17">
        <v>0.14594070212227025</v>
      </c>
      <c r="N147" s="3">
        <v>73</v>
      </c>
      <c r="O147" s="4">
        <v>2.6838335354502515E-3</v>
      </c>
      <c r="P147" s="4">
        <v>5.5150963107879706E-3</v>
      </c>
      <c r="Q147" s="16">
        <v>1.0260999999999999E-2</v>
      </c>
      <c r="R147" s="17">
        <v>1.3942009564418071E-2</v>
      </c>
      <c r="S147" s="3">
        <v>74</v>
      </c>
      <c r="T147" s="4">
        <v>0.34040000000000004</v>
      </c>
      <c r="U147" s="4">
        <v>0.41345000000000004</v>
      </c>
      <c r="V147" s="16">
        <v>0.45</v>
      </c>
      <c r="W147" s="17">
        <v>0.272961280324582</v>
      </c>
      <c r="AA147" s="25"/>
      <c r="AB147" s="25"/>
      <c r="AC147" s="25"/>
      <c r="AD147" s="25"/>
    </row>
    <row r="148" spans="2:30" ht="15.75" customHeight="1">
      <c r="B148" s="27"/>
      <c r="C148" s="5" t="s">
        <v>36</v>
      </c>
      <c r="D148" s="6" t="s">
        <v>62</v>
      </c>
      <c r="E148" s="18" t="s">
        <v>62</v>
      </c>
      <c r="F148" s="18" t="s">
        <v>62</v>
      </c>
      <c r="G148" s="19" t="s">
        <v>62</v>
      </c>
      <c r="H148" s="20" t="s">
        <v>62</v>
      </c>
      <c r="I148" s="6" t="s">
        <v>62</v>
      </c>
      <c r="J148" s="18" t="s">
        <v>62</v>
      </c>
      <c r="K148" s="18" t="s">
        <v>62</v>
      </c>
      <c r="L148" s="19" t="s">
        <v>62</v>
      </c>
      <c r="M148" s="20" t="s">
        <v>62</v>
      </c>
      <c r="N148" s="6" t="s">
        <v>62</v>
      </c>
      <c r="O148" s="18" t="s">
        <v>62</v>
      </c>
      <c r="P148" s="18" t="s">
        <v>62</v>
      </c>
      <c r="Q148" s="19" t="s">
        <v>62</v>
      </c>
      <c r="R148" s="20" t="s">
        <v>62</v>
      </c>
      <c r="S148" s="6" t="s">
        <v>62</v>
      </c>
      <c r="T148" s="18" t="s">
        <v>62</v>
      </c>
      <c r="U148" s="18" t="s">
        <v>62</v>
      </c>
      <c r="V148" s="19" t="s">
        <v>62</v>
      </c>
      <c r="W148" s="20" t="s">
        <v>62</v>
      </c>
      <c r="AA148" s="25"/>
      <c r="AB148" s="25"/>
      <c r="AC148" s="25"/>
      <c r="AD148" s="25"/>
    </row>
    <row r="149" spans="2:30" ht="15.75" customHeight="1">
      <c r="B149" s="27"/>
      <c r="C149" s="5" t="s">
        <v>35</v>
      </c>
      <c r="D149" s="6">
        <v>10</v>
      </c>
      <c r="E149" s="18">
        <v>1.9880750605858195E-3</v>
      </c>
      <c r="F149" s="18">
        <v>2.2867653774544791E-2</v>
      </c>
      <c r="G149" s="19">
        <v>3.5850994499110229E-2</v>
      </c>
      <c r="H149" s="20">
        <v>3.1623021215126258E-2</v>
      </c>
      <c r="I149" s="6" t="s">
        <v>62</v>
      </c>
      <c r="J149" s="18" t="s">
        <v>62</v>
      </c>
      <c r="K149" s="18" t="s">
        <v>62</v>
      </c>
      <c r="L149" s="19" t="s">
        <v>62</v>
      </c>
      <c r="M149" s="20" t="s">
        <v>62</v>
      </c>
      <c r="N149" s="6">
        <v>43</v>
      </c>
      <c r="O149" s="18">
        <v>4.1599999999999996E-3</v>
      </c>
      <c r="P149" s="18">
        <v>1.2E-2</v>
      </c>
      <c r="Q149" s="19">
        <v>3.6675583108219285E-2</v>
      </c>
      <c r="R149" s="20">
        <v>2.6475417443746169E-2</v>
      </c>
      <c r="S149" s="6">
        <v>41</v>
      </c>
      <c r="T149" s="18">
        <v>0.28400000000000003</v>
      </c>
      <c r="U149" s="18">
        <v>0.40100000000000002</v>
      </c>
      <c r="V149" s="19">
        <v>0.45</v>
      </c>
      <c r="W149" s="20">
        <v>0.19120730066073954</v>
      </c>
      <c r="AA149" s="25"/>
      <c r="AB149" s="25"/>
      <c r="AC149" s="25"/>
      <c r="AD149" s="25"/>
    </row>
    <row r="150" spans="2:30" ht="15.75" customHeight="1">
      <c r="B150" s="14" t="s">
        <v>25</v>
      </c>
      <c r="C150" s="7" t="s">
        <v>3</v>
      </c>
      <c r="D150" s="3">
        <v>41</v>
      </c>
      <c r="E150" s="4">
        <v>1.0505463602662705E-3</v>
      </c>
      <c r="F150" s="4">
        <v>3.7121204056964263E-3</v>
      </c>
      <c r="G150" s="21">
        <v>1.022581408523424E-2</v>
      </c>
      <c r="H150" s="17">
        <v>6.6684295934739089E-3</v>
      </c>
      <c r="I150" s="3">
        <v>33</v>
      </c>
      <c r="J150" s="4">
        <v>8.9668132194161199E-2</v>
      </c>
      <c r="K150" s="4">
        <v>0.1679803646563815</v>
      </c>
      <c r="L150" s="21">
        <v>0.33041569600729498</v>
      </c>
      <c r="M150" s="17">
        <v>0.10289654629440539</v>
      </c>
      <c r="N150" s="3">
        <v>73</v>
      </c>
      <c r="O150" s="4">
        <v>8.2784265350877191E-3</v>
      </c>
      <c r="P150" s="4">
        <v>1.4104632389636376E-2</v>
      </c>
      <c r="Q150" s="21">
        <v>2.1105314710706483E-2</v>
      </c>
      <c r="R150" s="17">
        <v>7.4805317366203987E-3</v>
      </c>
      <c r="S150" s="3">
        <v>73</v>
      </c>
      <c r="T150" s="4">
        <v>0.14506089999999999</v>
      </c>
      <c r="U150" s="4">
        <v>0.18970000000000001</v>
      </c>
      <c r="V150" s="21">
        <v>0.23520000000000002</v>
      </c>
      <c r="W150" s="17">
        <v>0.12897293314071642</v>
      </c>
      <c r="AA150" s="25"/>
      <c r="AB150" s="25"/>
      <c r="AC150" s="25"/>
      <c r="AD150" s="25"/>
    </row>
    <row r="151" spans="2:30" ht="15.75" customHeight="1">
      <c r="B151" s="27"/>
      <c r="C151" s="5" t="s">
        <v>38</v>
      </c>
      <c r="D151" s="6">
        <v>20</v>
      </c>
      <c r="E151" s="18">
        <v>2.703091655360187E-3</v>
      </c>
      <c r="F151" s="18">
        <v>6.5499666960711442E-3</v>
      </c>
      <c r="G151" s="19">
        <v>1.4805724015199594E-2</v>
      </c>
      <c r="H151" s="20">
        <v>6.1329733179562931E-3</v>
      </c>
      <c r="I151" s="6">
        <v>15</v>
      </c>
      <c r="J151" s="18">
        <v>4.8816966037225365E-2</v>
      </c>
      <c r="K151" s="18">
        <v>7.1675116910355552E-2</v>
      </c>
      <c r="L151" s="19">
        <v>0.12165186081405967</v>
      </c>
      <c r="M151" s="20">
        <v>5.8238380972446123E-2</v>
      </c>
      <c r="N151" s="6">
        <v>69</v>
      </c>
      <c r="O151" s="18">
        <v>5.4000000000000003E-3</v>
      </c>
      <c r="P151" s="18">
        <v>1.051E-2</v>
      </c>
      <c r="Q151" s="19">
        <v>1.72E-2</v>
      </c>
      <c r="R151" s="20">
        <v>6.6531631671176497E-3</v>
      </c>
      <c r="S151" s="6">
        <v>69</v>
      </c>
      <c r="T151" s="18">
        <v>0.11560000000000001</v>
      </c>
      <c r="U151" s="18">
        <v>0.1535</v>
      </c>
      <c r="V151" s="19">
        <v>0.19550000000000001</v>
      </c>
      <c r="W151" s="20">
        <v>0.11141784462341645</v>
      </c>
      <c r="AA151" s="25"/>
      <c r="AB151" s="25"/>
      <c r="AC151" s="25"/>
      <c r="AD151" s="25"/>
    </row>
    <row r="152" spans="2:30" ht="15.75" customHeight="1">
      <c r="B152" s="27"/>
      <c r="C152" s="5" t="s">
        <v>37</v>
      </c>
      <c r="D152" s="6">
        <v>15</v>
      </c>
      <c r="E152" s="18">
        <v>4.8316239164994668E-3</v>
      </c>
      <c r="F152" s="18">
        <v>9.1999342861836704E-3</v>
      </c>
      <c r="G152" s="19">
        <v>2.3622399405492329E-2</v>
      </c>
      <c r="H152" s="20">
        <v>4.586629194135064E-3</v>
      </c>
      <c r="I152" s="6">
        <v>14</v>
      </c>
      <c r="J152" s="18">
        <v>0.30328811667805794</v>
      </c>
      <c r="K152" s="18">
        <v>0.46396856685626259</v>
      </c>
      <c r="L152" s="19">
        <v>0.55911111111111111</v>
      </c>
      <c r="M152" s="20">
        <v>0.60254532616414258</v>
      </c>
      <c r="N152" s="6">
        <v>28</v>
      </c>
      <c r="O152" s="18">
        <v>1.0395064208487943E-2</v>
      </c>
      <c r="P152" s="18">
        <v>1.8000000000000002E-2</v>
      </c>
      <c r="Q152" s="19">
        <v>3.6094270246789566E-2</v>
      </c>
      <c r="R152" s="20">
        <v>3.0165921695871217E-2</v>
      </c>
      <c r="S152" s="6">
        <v>30</v>
      </c>
      <c r="T152" s="18">
        <v>0.40679999999999999</v>
      </c>
      <c r="U152" s="18">
        <v>0.5681675693499999</v>
      </c>
      <c r="V152" s="19">
        <v>0.70438410000000007</v>
      </c>
      <c r="W152" s="20">
        <v>0.59401995848427624</v>
      </c>
      <c r="AA152" s="25"/>
      <c r="AB152" s="25"/>
      <c r="AC152" s="25"/>
      <c r="AD152" s="25"/>
    </row>
    <row r="153" spans="2:30" ht="15.75" customHeight="1" thickBot="1">
      <c r="B153" s="28"/>
      <c r="C153" s="8" t="s">
        <v>39</v>
      </c>
      <c r="D153" s="9">
        <v>26</v>
      </c>
      <c r="E153" s="22">
        <v>2.7800542427521631E-3</v>
      </c>
      <c r="F153" s="22">
        <v>7.2382450792356709E-3</v>
      </c>
      <c r="G153" s="23">
        <v>1.8020864867245925E-2</v>
      </c>
      <c r="H153" s="24">
        <v>1.7274488381741705E-2</v>
      </c>
      <c r="I153" s="9">
        <v>21</v>
      </c>
      <c r="J153" s="22">
        <v>0.3413835852381446</v>
      </c>
      <c r="K153" s="22">
        <v>0.48455500000000001</v>
      </c>
      <c r="L153" s="23">
        <v>0.64869304590945931</v>
      </c>
      <c r="M153" s="24">
        <v>0.3512746126302832</v>
      </c>
      <c r="N153" s="9">
        <v>64</v>
      </c>
      <c r="O153" s="22">
        <v>1.2535458693180318E-2</v>
      </c>
      <c r="P153" s="22">
        <v>2.1922750143520693E-2</v>
      </c>
      <c r="Q153" s="23">
        <v>3.6769035791624646E-2</v>
      </c>
      <c r="R153" s="24">
        <v>2.4760933828667363E-2</v>
      </c>
      <c r="S153" s="9">
        <v>65</v>
      </c>
      <c r="T153" s="22">
        <v>0.27360000000000001</v>
      </c>
      <c r="U153" s="22">
        <v>0.35653599999999996</v>
      </c>
      <c r="V153" s="23">
        <v>0.51892983551514904</v>
      </c>
      <c r="W153" s="24">
        <v>0.43882713101809645</v>
      </c>
      <c r="AA153" s="25"/>
      <c r="AB153" s="25"/>
      <c r="AC153" s="25"/>
      <c r="AD153" s="25"/>
    </row>
    <row r="154" spans="2:30" ht="15.75" customHeight="1">
      <c r="B154" s="26"/>
      <c r="C154" s="2" t="s">
        <v>2</v>
      </c>
      <c r="D154" s="3">
        <v>14</v>
      </c>
      <c r="E154" s="4">
        <v>3.5452004997883622E-4</v>
      </c>
      <c r="F154" s="4">
        <v>9.9816461557923584E-3</v>
      </c>
      <c r="G154" s="16">
        <v>4.5218100350581263E-2</v>
      </c>
      <c r="H154" s="17">
        <v>1.2741666752969455E-2</v>
      </c>
      <c r="I154" s="3">
        <v>8</v>
      </c>
      <c r="J154" s="4">
        <v>7.0715225107366719E-2</v>
      </c>
      <c r="K154" s="4">
        <v>0.19942900461016724</v>
      </c>
      <c r="L154" s="16">
        <v>0.27008309788707685</v>
      </c>
      <c r="M154" s="17">
        <v>0.22019659611279077</v>
      </c>
      <c r="N154" s="3">
        <v>59</v>
      </c>
      <c r="O154" s="4">
        <v>1.6000000000000001E-3</v>
      </c>
      <c r="P154" s="4">
        <v>5.1671368295169518E-3</v>
      </c>
      <c r="Q154" s="16">
        <v>1.2E-2</v>
      </c>
      <c r="R154" s="17">
        <v>1.4105530023136166E-2</v>
      </c>
      <c r="S154" s="3">
        <v>61</v>
      </c>
      <c r="T154" s="4">
        <v>0.2485</v>
      </c>
      <c r="U154" s="4">
        <v>0.35000000000000003</v>
      </c>
      <c r="V154" s="16">
        <v>0.45</v>
      </c>
      <c r="W154" s="17">
        <v>0.27131288891257926</v>
      </c>
      <c r="AA154" s="25"/>
      <c r="AB154" s="25"/>
      <c r="AC154" s="25"/>
      <c r="AD154" s="25"/>
    </row>
    <row r="155" spans="2:30" ht="15.75" customHeight="1">
      <c r="B155" s="27"/>
      <c r="C155" s="5" t="s">
        <v>36</v>
      </c>
      <c r="D155" s="6" t="s">
        <v>62</v>
      </c>
      <c r="E155" s="18" t="s">
        <v>62</v>
      </c>
      <c r="F155" s="18" t="s">
        <v>62</v>
      </c>
      <c r="G155" s="19" t="s">
        <v>62</v>
      </c>
      <c r="H155" s="20" t="s">
        <v>62</v>
      </c>
      <c r="I155" s="6" t="s">
        <v>62</v>
      </c>
      <c r="J155" s="18" t="s">
        <v>62</v>
      </c>
      <c r="K155" s="18" t="s">
        <v>62</v>
      </c>
      <c r="L155" s="19" t="s">
        <v>62</v>
      </c>
      <c r="M155" s="20" t="s">
        <v>62</v>
      </c>
      <c r="N155" s="6" t="s">
        <v>62</v>
      </c>
      <c r="O155" s="18" t="s">
        <v>62</v>
      </c>
      <c r="P155" s="18" t="s">
        <v>62</v>
      </c>
      <c r="Q155" s="19" t="s">
        <v>62</v>
      </c>
      <c r="R155" s="20" t="s">
        <v>62</v>
      </c>
      <c r="S155" s="6" t="s">
        <v>62</v>
      </c>
      <c r="T155" s="18" t="s">
        <v>62</v>
      </c>
      <c r="U155" s="18" t="s">
        <v>62</v>
      </c>
      <c r="V155" s="19" t="s">
        <v>62</v>
      </c>
      <c r="W155" s="20" t="s">
        <v>62</v>
      </c>
      <c r="AA155" s="25"/>
      <c r="AB155" s="25"/>
      <c r="AC155" s="25"/>
      <c r="AD155" s="25"/>
    </row>
    <row r="156" spans="2:30" ht="15.75" customHeight="1">
      <c r="B156" s="27"/>
      <c r="C156" s="5" t="s">
        <v>35</v>
      </c>
      <c r="D156" s="6">
        <v>7</v>
      </c>
      <c r="E156" s="18">
        <v>4.4516667483132953E-4</v>
      </c>
      <c r="F156" s="18">
        <v>1.4575078638237758E-3</v>
      </c>
      <c r="G156" s="19">
        <v>1.3763991419034468E-2</v>
      </c>
      <c r="H156" s="20">
        <v>8.3797495340933743E-3</v>
      </c>
      <c r="I156" s="6">
        <v>5</v>
      </c>
      <c r="J156" s="18">
        <v>0.18782817765374712</v>
      </c>
      <c r="K156" s="18">
        <v>0.23003693754197449</v>
      </c>
      <c r="L156" s="19">
        <v>0.24178056970149517</v>
      </c>
      <c r="M156" s="20">
        <v>0.18682928376862543</v>
      </c>
      <c r="N156" s="6">
        <v>18</v>
      </c>
      <c r="O156" s="18">
        <v>4.6171208484701845E-3</v>
      </c>
      <c r="P156" s="18">
        <v>9.2999999999999992E-3</v>
      </c>
      <c r="Q156" s="19">
        <v>2.7005999999999999E-2</v>
      </c>
      <c r="R156" s="20">
        <v>1.1139458513704391E-2</v>
      </c>
      <c r="S156" s="6">
        <v>18</v>
      </c>
      <c r="T156" s="18">
        <v>0.18680000000000002</v>
      </c>
      <c r="U156" s="18">
        <v>0.2650265</v>
      </c>
      <c r="V156" s="19">
        <v>0.35000000000000003</v>
      </c>
      <c r="W156" s="20">
        <v>0.24122269036749558</v>
      </c>
      <c r="AA156" s="25"/>
      <c r="AB156" s="25"/>
      <c r="AC156" s="25"/>
      <c r="AD156" s="25"/>
    </row>
    <row r="157" spans="2:30" ht="15.75" customHeight="1">
      <c r="B157" s="14" t="s">
        <v>26</v>
      </c>
      <c r="C157" s="7" t="s">
        <v>3</v>
      </c>
      <c r="D157" s="3">
        <v>28</v>
      </c>
      <c r="E157" s="4">
        <v>6.4226912976644824E-4</v>
      </c>
      <c r="F157" s="4">
        <v>2.3001684704432239E-3</v>
      </c>
      <c r="G157" s="21">
        <v>6.4743739636053182E-3</v>
      </c>
      <c r="H157" s="17">
        <v>3.3494086772830338E-3</v>
      </c>
      <c r="I157" s="3">
        <v>22</v>
      </c>
      <c r="J157" s="4">
        <v>0.13696379555608984</v>
      </c>
      <c r="K157" s="4">
        <v>0.22244665076003978</v>
      </c>
      <c r="L157" s="21">
        <v>0.46967320261437906</v>
      </c>
      <c r="M157" s="17">
        <v>0.16779529713226679</v>
      </c>
      <c r="N157" s="3">
        <v>64</v>
      </c>
      <c r="O157" s="4">
        <v>4.4179531163955395E-3</v>
      </c>
      <c r="P157" s="4">
        <v>1.2332168111937504E-2</v>
      </c>
      <c r="Q157" s="21">
        <v>2.1185720935636275E-2</v>
      </c>
      <c r="R157" s="17">
        <v>9.7788860441510791E-3</v>
      </c>
      <c r="S157" s="3">
        <v>67</v>
      </c>
      <c r="T157" s="4">
        <v>0.14410000000000001</v>
      </c>
      <c r="U157" s="4">
        <v>0.20250000000000001</v>
      </c>
      <c r="V157" s="21">
        <v>0.31919821667119996</v>
      </c>
      <c r="W157" s="17">
        <v>0.2138944459886957</v>
      </c>
      <c r="AA157" s="25"/>
      <c r="AB157" s="25"/>
      <c r="AC157" s="25"/>
      <c r="AD157" s="25"/>
    </row>
    <row r="158" spans="2:30" ht="15.75" customHeight="1">
      <c r="B158" s="27"/>
      <c r="C158" s="5" t="s">
        <v>38</v>
      </c>
      <c r="D158" s="6">
        <v>11</v>
      </c>
      <c r="E158" s="18">
        <v>1.2363962062980219E-3</v>
      </c>
      <c r="F158" s="18">
        <v>2.1351398573951708E-3</v>
      </c>
      <c r="G158" s="19">
        <v>5.5744706268328996E-2</v>
      </c>
      <c r="H158" s="20">
        <v>1.8825149500803701E-3</v>
      </c>
      <c r="I158" s="6">
        <v>8</v>
      </c>
      <c r="J158" s="18">
        <v>6.0375877766407141E-2</v>
      </c>
      <c r="K158" s="18">
        <v>7.6075107246870249E-2</v>
      </c>
      <c r="L158" s="19">
        <v>0.12382442223963985</v>
      </c>
      <c r="M158" s="20">
        <v>6.0894779478982329E-2</v>
      </c>
      <c r="N158" s="6">
        <v>55</v>
      </c>
      <c r="O158" s="18">
        <v>3.7000000000000006E-3</v>
      </c>
      <c r="P158" s="18">
        <v>9.4999999999999998E-3</v>
      </c>
      <c r="Q158" s="19">
        <v>1.7299999999999999E-2</v>
      </c>
      <c r="R158" s="20">
        <v>7.6320556331463891E-3</v>
      </c>
      <c r="S158" s="6">
        <v>58</v>
      </c>
      <c r="T158" s="18">
        <v>0.1095</v>
      </c>
      <c r="U158" s="18">
        <v>0.15045349999999999</v>
      </c>
      <c r="V158" s="19">
        <v>0.20117599999999999</v>
      </c>
      <c r="W158" s="20">
        <v>0.19703916866081994</v>
      </c>
      <c r="AA158" s="25"/>
      <c r="AB158" s="25"/>
      <c r="AC158" s="25"/>
      <c r="AD158" s="25"/>
    </row>
    <row r="159" spans="2:30" ht="15.75" customHeight="1">
      <c r="B159" s="27"/>
      <c r="C159" s="5" t="s">
        <v>37</v>
      </c>
      <c r="D159" s="6">
        <v>11</v>
      </c>
      <c r="E159" s="18">
        <v>4.8215476947938291E-3</v>
      </c>
      <c r="F159" s="18">
        <v>1.0779403467898099E-2</v>
      </c>
      <c r="G159" s="19">
        <v>1.9449831668547479E-2</v>
      </c>
      <c r="H159" s="20">
        <v>1.133729848185001E-2</v>
      </c>
      <c r="I159" s="6">
        <v>7</v>
      </c>
      <c r="J159" s="18">
        <v>0.31024912113075098</v>
      </c>
      <c r="K159" s="18">
        <v>0.44061421331921119</v>
      </c>
      <c r="L159" s="19">
        <v>0.51290406673618349</v>
      </c>
      <c r="M159" s="20">
        <v>0.36490032406737249</v>
      </c>
      <c r="N159" s="6">
        <v>25</v>
      </c>
      <c r="O159" s="18">
        <v>3.1004586642801217E-3</v>
      </c>
      <c r="P159" s="18">
        <v>1.0256801387284084E-2</v>
      </c>
      <c r="Q159" s="19">
        <v>2.6823378259828477E-2</v>
      </c>
      <c r="R159" s="20">
        <v>1.165089657458987E-2</v>
      </c>
      <c r="S159" s="6">
        <v>27</v>
      </c>
      <c r="T159" s="18">
        <v>0.39830000000000004</v>
      </c>
      <c r="U159" s="18">
        <v>0.57069899999999996</v>
      </c>
      <c r="V159" s="19">
        <v>0.76707399999999992</v>
      </c>
      <c r="W159" s="20">
        <v>0.63005960291558194</v>
      </c>
      <c r="AA159" s="25"/>
      <c r="AB159" s="25"/>
      <c r="AC159" s="25"/>
      <c r="AD159" s="25"/>
    </row>
    <row r="160" spans="2:30" ht="15.75" customHeight="1" thickBot="1">
      <c r="B160" s="28"/>
      <c r="C160" s="8" t="s">
        <v>39</v>
      </c>
      <c r="D160" s="9">
        <v>17</v>
      </c>
      <c r="E160" s="22">
        <v>9.5104469771846022E-4</v>
      </c>
      <c r="F160" s="22">
        <v>2.4848641300567078E-3</v>
      </c>
      <c r="G160" s="23">
        <v>1.8509374931742702E-2</v>
      </c>
      <c r="H160" s="24">
        <v>1.0698719644317116E-2</v>
      </c>
      <c r="I160" s="9">
        <v>14</v>
      </c>
      <c r="J160" s="22">
        <v>0.21359223300970873</v>
      </c>
      <c r="K160" s="22">
        <v>0.25865249917388222</v>
      </c>
      <c r="L160" s="23">
        <v>0.46967320261437906</v>
      </c>
      <c r="M160" s="24">
        <v>0.24428220744870038</v>
      </c>
      <c r="N160" s="9">
        <v>56</v>
      </c>
      <c r="O160" s="22">
        <v>5.7000000000000002E-3</v>
      </c>
      <c r="P160" s="22">
        <v>2.1075199479890755E-2</v>
      </c>
      <c r="Q160" s="23">
        <v>3.7686648170074402E-2</v>
      </c>
      <c r="R160" s="24">
        <v>2.3106453128909878E-2</v>
      </c>
      <c r="S160" s="9">
        <v>57</v>
      </c>
      <c r="T160" s="22">
        <v>0.28100000000000003</v>
      </c>
      <c r="U160" s="22">
        <v>0.37890000000000001</v>
      </c>
      <c r="V160" s="23">
        <v>0.47265999999999997</v>
      </c>
      <c r="W160" s="24">
        <v>0.31695834669367429</v>
      </c>
      <c r="AA160" s="25"/>
      <c r="AB160" s="25"/>
      <c r="AC160" s="25"/>
      <c r="AD160" s="25"/>
    </row>
    <row r="161" spans="2:30" ht="15.75" customHeight="1">
      <c r="B161" s="26"/>
      <c r="C161" s="2" t="s">
        <v>2</v>
      </c>
      <c r="D161" s="3">
        <v>9</v>
      </c>
      <c r="E161" s="4">
        <v>0</v>
      </c>
      <c r="F161" s="4">
        <v>2.2098077250877544E-3</v>
      </c>
      <c r="G161" s="16">
        <v>1.1319448632904286E-2</v>
      </c>
      <c r="H161" s="17">
        <v>1.2706456352684617E-2</v>
      </c>
      <c r="I161" s="3">
        <v>5</v>
      </c>
      <c r="J161" s="4">
        <v>0.14231576935490692</v>
      </c>
      <c r="K161" s="4">
        <v>0.2039950042478062</v>
      </c>
      <c r="L161" s="16">
        <v>0.38983508982792958</v>
      </c>
      <c r="M161" s="17">
        <v>0.27163616820648306</v>
      </c>
      <c r="N161" s="3">
        <v>55</v>
      </c>
      <c r="O161" s="4">
        <v>3.1699999999999996E-3</v>
      </c>
      <c r="P161" s="4">
        <v>6.5535730302404248E-3</v>
      </c>
      <c r="Q161" s="16">
        <v>1.4885348975251338E-2</v>
      </c>
      <c r="R161" s="17">
        <v>1.4869121323511857E-2</v>
      </c>
      <c r="S161" s="3">
        <v>55</v>
      </c>
      <c r="T161" s="4">
        <v>0.302595</v>
      </c>
      <c r="U161" s="4">
        <v>0.40610000000000002</v>
      </c>
      <c r="V161" s="16">
        <v>0.45</v>
      </c>
      <c r="W161" s="17">
        <v>0.3763581220765288</v>
      </c>
      <c r="AA161" s="25"/>
      <c r="AB161" s="25"/>
      <c r="AC161" s="25"/>
      <c r="AD161" s="25"/>
    </row>
    <row r="162" spans="2:30" ht="15.75" customHeight="1">
      <c r="B162" s="27"/>
      <c r="C162" s="5" t="s">
        <v>36</v>
      </c>
      <c r="D162" s="6" t="s">
        <v>62</v>
      </c>
      <c r="E162" s="18" t="s">
        <v>62</v>
      </c>
      <c r="F162" s="18" t="s">
        <v>62</v>
      </c>
      <c r="G162" s="19" t="s">
        <v>62</v>
      </c>
      <c r="H162" s="20" t="s">
        <v>62</v>
      </c>
      <c r="I162" s="6" t="s">
        <v>62</v>
      </c>
      <c r="J162" s="18" t="s">
        <v>62</v>
      </c>
      <c r="K162" s="18" t="s">
        <v>62</v>
      </c>
      <c r="L162" s="19" t="s">
        <v>62</v>
      </c>
      <c r="M162" s="20" t="s">
        <v>62</v>
      </c>
      <c r="N162" s="6" t="s">
        <v>62</v>
      </c>
      <c r="O162" s="18" t="s">
        <v>62</v>
      </c>
      <c r="P162" s="18" t="s">
        <v>62</v>
      </c>
      <c r="Q162" s="19" t="s">
        <v>62</v>
      </c>
      <c r="R162" s="20" t="s">
        <v>62</v>
      </c>
      <c r="S162" s="6" t="s">
        <v>62</v>
      </c>
      <c r="T162" s="18" t="s">
        <v>62</v>
      </c>
      <c r="U162" s="18" t="s">
        <v>62</v>
      </c>
      <c r="V162" s="19" t="s">
        <v>62</v>
      </c>
      <c r="W162" s="20" t="s">
        <v>62</v>
      </c>
      <c r="AA162" s="25"/>
      <c r="AB162" s="25"/>
      <c r="AC162" s="25"/>
      <c r="AD162" s="25"/>
    </row>
    <row r="163" spans="2:30" ht="15.75" customHeight="1">
      <c r="B163" s="27"/>
      <c r="C163" s="5" t="s">
        <v>35</v>
      </c>
      <c r="D163" s="6">
        <v>4</v>
      </c>
      <c r="E163" s="18">
        <v>7.0837180003680191E-3</v>
      </c>
      <c r="F163" s="18">
        <v>1.8075203600750826E-2</v>
      </c>
      <c r="G163" s="19">
        <v>0.10385450695747103</v>
      </c>
      <c r="H163" s="20">
        <v>1.7504373633162085E-2</v>
      </c>
      <c r="I163" s="6" t="s">
        <v>62</v>
      </c>
      <c r="J163" s="18" t="s">
        <v>62</v>
      </c>
      <c r="K163" s="18" t="s">
        <v>62</v>
      </c>
      <c r="L163" s="19" t="s">
        <v>62</v>
      </c>
      <c r="M163" s="20" t="s">
        <v>62</v>
      </c>
      <c r="N163" s="6">
        <v>29</v>
      </c>
      <c r="O163" s="18">
        <v>5.5000000000000005E-3</v>
      </c>
      <c r="P163" s="18">
        <v>1.1732883541301522E-2</v>
      </c>
      <c r="Q163" s="19">
        <v>2.7260192372308725E-2</v>
      </c>
      <c r="R163" s="20">
        <v>1.9518414148198267E-2</v>
      </c>
      <c r="S163" s="6">
        <v>30</v>
      </c>
      <c r="T163" s="18">
        <v>0.25790000000000002</v>
      </c>
      <c r="U163" s="18">
        <v>0.37326349999999997</v>
      </c>
      <c r="V163" s="19">
        <v>0.45</v>
      </c>
      <c r="W163" s="20">
        <v>0.33104297124253362</v>
      </c>
      <c r="AA163" s="25"/>
      <c r="AB163" s="25"/>
      <c r="AC163" s="25"/>
      <c r="AD163" s="25"/>
    </row>
    <row r="164" spans="2:30" ht="15.75" customHeight="1">
      <c r="B164" s="14" t="s">
        <v>27</v>
      </c>
      <c r="C164" s="7" t="s">
        <v>3</v>
      </c>
      <c r="D164" s="3">
        <v>32</v>
      </c>
      <c r="E164" s="4">
        <v>3.7700172500386895E-3</v>
      </c>
      <c r="F164" s="4">
        <v>1.3294246922269725E-2</v>
      </c>
      <c r="G164" s="21">
        <v>2.7114580201977823E-2</v>
      </c>
      <c r="H164" s="17">
        <v>1.2374377370599121E-2</v>
      </c>
      <c r="I164" s="3">
        <v>29</v>
      </c>
      <c r="J164" s="4">
        <v>0.200757113200635</v>
      </c>
      <c r="K164" s="4">
        <v>0.38832118913795749</v>
      </c>
      <c r="L164" s="21">
        <v>0.59291096653119069</v>
      </c>
      <c r="M164" s="17">
        <v>0.33611801665338842</v>
      </c>
      <c r="N164" s="3">
        <v>66</v>
      </c>
      <c r="O164" s="4">
        <v>7.3143366336633651E-3</v>
      </c>
      <c r="P164" s="4">
        <v>1.540413748443387E-2</v>
      </c>
      <c r="Q164" s="21">
        <v>3.6000000000000004E-2</v>
      </c>
      <c r="R164" s="17">
        <v>1.6455343203653792E-2</v>
      </c>
      <c r="S164" s="3">
        <v>66</v>
      </c>
      <c r="T164" s="4">
        <v>0.1651</v>
      </c>
      <c r="U164" s="4">
        <v>0.25875484999999998</v>
      </c>
      <c r="V164" s="21">
        <v>0.37010099999999996</v>
      </c>
      <c r="W164" s="17">
        <v>0.3589022982561792</v>
      </c>
      <c r="AA164" s="25"/>
      <c r="AB164" s="25"/>
      <c r="AC164" s="25"/>
      <c r="AD164" s="25"/>
    </row>
    <row r="165" spans="2:30" ht="15.75" customHeight="1">
      <c r="B165" s="27"/>
      <c r="C165" s="5" t="s">
        <v>38</v>
      </c>
      <c r="D165" s="6">
        <v>6</v>
      </c>
      <c r="E165" s="18">
        <v>2.9151526038460052E-3</v>
      </c>
      <c r="F165" s="18">
        <v>6.4173919779145069E-3</v>
      </c>
      <c r="G165" s="19">
        <v>9.9256504146789E-3</v>
      </c>
      <c r="H165" s="20">
        <v>6.3262439531849273E-3</v>
      </c>
      <c r="I165" s="6">
        <v>5</v>
      </c>
      <c r="J165" s="18">
        <v>0.10966235282670039</v>
      </c>
      <c r="K165" s="18">
        <v>0.17902210606610833</v>
      </c>
      <c r="L165" s="19">
        <v>0.23513637342619795</v>
      </c>
      <c r="M165" s="20">
        <v>0.27633995387979493</v>
      </c>
      <c r="N165" s="6">
        <v>53</v>
      </c>
      <c r="O165" s="18">
        <v>3.0000000000000001E-3</v>
      </c>
      <c r="P165" s="18">
        <v>7.9000000000000008E-3</v>
      </c>
      <c r="Q165" s="19">
        <v>1.5916E-2</v>
      </c>
      <c r="R165" s="20">
        <v>7.9929960946934393E-3</v>
      </c>
      <c r="S165" s="6">
        <v>54</v>
      </c>
      <c r="T165" s="18">
        <v>0.11910000000000001</v>
      </c>
      <c r="U165" s="18">
        <v>0.16055000000000003</v>
      </c>
      <c r="V165" s="19">
        <v>0.23036099999999998</v>
      </c>
      <c r="W165" s="20">
        <v>0.30623818157659266</v>
      </c>
      <c r="AA165" s="25"/>
      <c r="AB165" s="25"/>
      <c r="AC165" s="25"/>
      <c r="AD165" s="25"/>
    </row>
    <row r="166" spans="2:30" ht="15.75" customHeight="1">
      <c r="B166" s="27"/>
      <c r="C166" s="5" t="s">
        <v>37</v>
      </c>
      <c r="D166" s="6">
        <v>13</v>
      </c>
      <c r="E166" s="18">
        <v>1.2910365941473524E-2</v>
      </c>
      <c r="F166" s="18">
        <v>1.7968192449495123E-2</v>
      </c>
      <c r="G166" s="19">
        <v>6.5698980063052373E-2</v>
      </c>
      <c r="H166" s="20">
        <v>1.7994471237017168E-2</v>
      </c>
      <c r="I166" s="6">
        <v>12</v>
      </c>
      <c r="J166" s="18">
        <v>0.26324751799829915</v>
      </c>
      <c r="K166" s="18">
        <v>0.47688444504643335</v>
      </c>
      <c r="L166" s="19">
        <v>0.55196131429518336</v>
      </c>
      <c r="M166" s="20">
        <v>0.53461239520545056</v>
      </c>
      <c r="N166" s="6">
        <v>30</v>
      </c>
      <c r="O166" s="18">
        <v>1.1600000000000001E-2</v>
      </c>
      <c r="P166" s="18">
        <v>1.8486500000000003E-2</v>
      </c>
      <c r="Q166" s="19">
        <v>4.420000000000001E-2</v>
      </c>
      <c r="R166" s="20">
        <v>2.5564695820550001E-2</v>
      </c>
      <c r="S166" s="6">
        <v>31</v>
      </c>
      <c r="T166" s="18">
        <v>0.38300000000000001</v>
      </c>
      <c r="U166" s="18">
        <v>0.58480399999999999</v>
      </c>
      <c r="V166" s="19">
        <v>0.68010000000000004</v>
      </c>
      <c r="W166" s="20">
        <v>0.64340306968741068</v>
      </c>
      <c r="AA166" s="25"/>
      <c r="AB166" s="25"/>
      <c r="AC166" s="25"/>
      <c r="AD166" s="25"/>
    </row>
    <row r="167" spans="2:30" ht="15.75" customHeight="1" thickBot="1">
      <c r="B167" s="28"/>
      <c r="C167" s="8" t="s">
        <v>39</v>
      </c>
      <c r="D167" s="9">
        <v>24</v>
      </c>
      <c r="E167" s="22">
        <v>8.2703581387754219E-3</v>
      </c>
      <c r="F167" s="22">
        <v>3.2632410120564448E-2</v>
      </c>
      <c r="G167" s="23">
        <v>6.9635473503871337E-2</v>
      </c>
      <c r="H167" s="24">
        <v>2.4678448976191588E-2</v>
      </c>
      <c r="I167" s="9">
        <v>22</v>
      </c>
      <c r="J167" s="22">
        <v>0.36739629988970957</v>
      </c>
      <c r="K167" s="22">
        <v>0.45852728544444832</v>
      </c>
      <c r="L167" s="23">
        <v>0.60123134051748772</v>
      </c>
      <c r="M167" s="24">
        <v>0.34900212178148587</v>
      </c>
      <c r="N167" s="9">
        <v>61</v>
      </c>
      <c r="O167" s="22">
        <v>1.49E-2</v>
      </c>
      <c r="P167" s="22">
        <v>3.8300000000000001E-2</v>
      </c>
      <c r="Q167" s="23">
        <v>5.9150217306856372E-2</v>
      </c>
      <c r="R167" s="24">
        <v>3.7276004751506636E-2</v>
      </c>
      <c r="S167" s="9">
        <v>57</v>
      </c>
      <c r="T167" s="22">
        <v>0.330121</v>
      </c>
      <c r="U167" s="22">
        <v>0.4471</v>
      </c>
      <c r="V167" s="23">
        <v>0.57110000000000005</v>
      </c>
      <c r="W167" s="24">
        <v>0.44985609559674489</v>
      </c>
      <c r="AA167" s="25"/>
      <c r="AB167" s="25"/>
      <c r="AC167" s="25"/>
      <c r="AD167" s="25"/>
    </row>
    <row r="168" spans="2:30" ht="15.75" customHeight="1">
      <c r="B168" s="26"/>
      <c r="C168" s="2" t="s">
        <v>2</v>
      </c>
      <c r="D168" s="3">
        <v>8</v>
      </c>
      <c r="E168" s="4">
        <v>6.3519964356661246E-4</v>
      </c>
      <c r="F168" s="4">
        <v>8.6071813248151906E-3</v>
      </c>
      <c r="G168" s="16">
        <v>2.7042298190848781E-2</v>
      </c>
      <c r="H168" s="17">
        <v>2.2347282844909833E-2</v>
      </c>
      <c r="I168" s="3">
        <v>5</v>
      </c>
      <c r="J168" s="4">
        <v>0.15239055906883184</v>
      </c>
      <c r="K168" s="4">
        <v>0.28400009719883318</v>
      </c>
      <c r="L168" s="16">
        <v>0.28725092408376474</v>
      </c>
      <c r="M168" s="17">
        <v>0.25045765526016173</v>
      </c>
      <c r="N168" s="3">
        <v>54</v>
      </c>
      <c r="O168" s="4">
        <v>3.1679999999999994E-3</v>
      </c>
      <c r="P168" s="4">
        <v>6.6977708341699905E-3</v>
      </c>
      <c r="Q168" s="16">
        <v>1.6575526247410006E-2</v>
      </c>
      <c r="R168" s="17">
        <v>3.2287600794980123E-2</v>
      </c>
      <c r="S168" s="3">
        <v>55</v>
      </c>
      <c r="T168" s="4">
        <v>0.30937999999999999</v>
      </c>
      <c r="U168" s="4">
        <v>0.4138</v>
      </c>
      <c r="V168" s="16">
        <v>0.45</v>
      </c>
      <c r="W168" s="17">
        <v>0.41079591407594457</v>
      </c>
      <c r="AA168" s="25"/>
      <c r="AB168" s="25"/>
      <c r="AC168" s="25"/>
      <c r="AD168" s="25"/>
    </row>
    <row r="169" spans="2:30" ht="15.75" customHeight="1">
      <c r="B169" s="27"/>
      <c r="C169" s="5" t="s">
        <v>36</v>
      </c>
      <c r="D169" s="6" t="s">
        <v>62</v>
      </c>
      <c r="E169" s="18" t="s">
        <v>62</v>
      </c>
      <c r="F169" s="18" t="s">
        <v>62</v>
      </c>
      <c r="G169" s="19" t="s">
        <v>62</v>
      </c>
      <c r="H169" s="20" t="s">
        <v>62</v>
      </c>
      <c r="I169" s="6" t="s">
        <v>62</v>
      </c>
      <c r="J169" s="18" t="s">
        <v>62</v>
      </c>
      <c r="K169" s="18" t="s">
        <v>62</v>
      </c>
      <c r="L169" s="19" t="s">
        <v>62</v>
      </c>
      <c r="M169" s="20" t="s">
        <v>62</v>
      </c>
      <c r="N169" s="6" t="s">
        <v>62</v>
      </c>
      <c r="O169" s="18" t="s">
        <v>62</v>
      </c>
      <c r="P169" s="18" t="s">
        <v>62</v>
      </c>
      <c r="Q169" s="19" t="s">
        <v>62</v>
      </c>
      <c r="R169" s="20" t="s">
        <v>62</v>
      </c>
      <c r="S169" s="6" t="s">
        <v>62</v>
      </c>
      <c r="T169" s="18" t="s">
        <v>62</v>
      </c>
      <c r="U169" s="18" t="s">
        <v>62</v>
      </c>
      <c r="V169" s="19" t="s">
        <v>62</v>
      </c>
      <c r="W169" s="20" t="s">
        <v>62</v>
      </c>
      <c r="AA169" s="25"/>
      <c r="AB169" s="25"/>
      <c r="AC169" s="25"/>
      <c r="AD169" s="25"/>
    </row>
    <row r="170" spans="2:30" ht="15.75" customHeight="1">
      <c r="B170" s="27"/>
      <c r="C170" s="5" t="s">
        <v>35</v>
      </c>
      <c r="D170" s="6">
        <v>5</v>
      </c>
      <c r="E170" s="18">
        <v>2.6652262563353561E-2</v>
      </c>
      <c r="F170" s="18">
        <v>2.7326840787535459E-2</v>
      </c>
      <c r="G170" s="19">
        <v>2.8175087474697876E-2</v>
      </c>
      <c r="H170" s="20">
        <v>3.4750813713273224E-2</v>
      </c>
      <c r="I170" s="6">
        <v>4</v>
      </c>
      <c r="J170" s="18">
        <v>0.21641411029196495</v>
      </c>
      <c r="K170" s="18">
        <v>0.22112020897827175</v>
      </c>
      <c r="L170" s="19">
        <v>0.24007349427576447</v>
      </c>
      <c r="M170" s="20">
        <v>0.22305486637747585</v>
      </c>
      <c r="N170" s="6">
        <v>27</v>
      </c>
      <c r="O170" s="18">
        <v>3.0883396660508918E-3</v>
      </c>
      <c r="P170" s="18">
        <v>1.26E-2</v>
      </c>
      <c r="Q170" s="19">
        <v>0.04</v>
      </c>
      <c r="R170" s="20">
        <v>5.3970433353582689E-2</v>
      </c>
      <c r="S170" s="6">
        <v>28</v>
      </c>
      <c r="T170" s="18">
        <v>0.20600000000000002</v>
      </c>
      <c r="U170" s="18">
        <v>0.37765000000000004</v>
      </c>
      <c r="V170" s="19">
        <v>0.45</v>
      </c>
      <c r="W170" s="20">
        <v>0.40086904666531226</v>
      </c>
      <c r="AA170" s="25"/>
      <c r="AB170" s="25"/>
      <c r="AC170" s="25"/>
      <c r="AD170" s="25"/>
    </row>
    <row r="171" spans="2:30" ht="15.75" customHeight="1">
      <c r="B171" s="14" t="s">
        <v>28</v>
      </c>
      <c r="C171" s="7" t="s">
        <v>3</v>
      </c>
      <c r="D171" s="3">
        <v>36</v>
      </c>
      <c r="E171" s="4">
        <v>1.4613704881556236E-3</v>
      </c>
      <c r="F171" s="4">
        <v>6.4945446034962908E-3</v>
      </c>
      <c r="G171" s="21">
        <v>1.5640660877723884E-2</v>
      </c>
      <c r="H171" s="17">
        <v>1.2127043400506892E-2</v>
      </c>
      <c r="I171" s="3">
        <v>26</v>
      </c>
      <c r="J171" s="4">
        <v>0.14704982483253365</v>
      </c>
      <c r="K171" s="4">
        <v>0.32760313947683906</v>
      </c>
      <c r="L171" s="21">
        <v>0.4463276836158192</v>
      </c>
      <c r="M171" s="17">
        <v>0.16128709849577413</v>
      </c>
      <c r="N171" s="3">
        <v>69</v>
      </c>
      <c r="O171" s="4">
        <v>3.9000000000000007E-3</v>
      </c>
      <c r="P171" s="4">
        <v>1.2999999999999999E-2</v>
      </c>
      <c r="Q171" s="21">
        <v>2.3599999999999999E-2</v>
      </c>
      <c r="R171" s="17">
        <v>1.6572158345953714E-2</v>
      </c>
      <c r="S171" s="3">
        <v>69</v>
      </c>
      <c r="T171" s="4">
        <v>0.15340999999999999</v>
      </c>
      <c r="U171" s="4">
        <v>0.22</v>
      </c>
      <c r="V171" s="21">
        <v>0.3357</v>
      </c>
      <c r="W171" s="17">
        <v>0.20501325907974249</v>
      </c>
      <c r="AA171" s="25"/>
      <c r="AB171" s="25"/>
      <c r="AC171" s="25"/>
      <c r="AD171" s="25"/>
    </row>
    <row r="172" spans="2:30" ht="15.75" customHeight="1">
      <c r="B172" s="27"/>
      <c r="C172" s="5" t="s">
        <v>38</v>
      </c>
      <c r="D172" s="6">
        <v>8</v>
      </c>
      <c r="E172" s="18">
        <v>3.8989088372079041E-3</v>
      </c>
      <c r="F172" s="18">
        <v>1.4416959361149298E-2</v>
      </c>
      <c r="G172" s="19">
        <v>3.7796614933568125E-2</v>
      </c>
      <c r="H172" s="20">
        <v>9.2465960915477183E-3</v>
      </c>
      <c r="I172" s="6">
        <v>7</v>
      </c>
      <c r="J172" s="18">
        <v>1.5544272985754252E-2</v>
      </c>
      <c r="K172" s="18">
        <v>7.1052617459746864E-2</v>
      </c>
      <c r="L172" s="19">
        <v>0.15675907915413137</v>
      </c>
      <c r="M172" s="20">
        <v>6.240831555545405E-2</v>
      </c>
      <c r="N172" s="6">
        <v>57</v>
      </c>
      <c r="O172" s="18">
        <v>2.4094790054391699E-3</v>
      </c>
      <c r="P172" s="18">
        <v>7.2196200000000004E-3</v>
      </c>
      <c r="Q172" s="19">
        <v>1.5360250727387021E-2</v>
      </c>
      <c r="R172" s="20">
        <v>1.332898406411857E-2</v>
      </c>
      <c r="S172" s="6">
        <v>60</v>
      </c>
      <c r="T172" s="18">
        <v>0.10550000000000001</v>
      </c>
      <c r="U172" s="18">
        <v>0.14435000000000001</v>
      </c>
      <c r="V172" s="19">
        <v>0.18562600000000001</v>
      </c>
      <c r="W172" s="20">
        <v>0.17716278192915597</v>
      </c>
      <c r="AA172" s="25"/>
      <c r="AB172" s="25"/>
      <c r="AC172" s="25"/>
      <c r="AD172" s="25"/>
    </row>
    <row r="173" spans="2:30" ht="15.75" customHeight="1">
      <c r="B173" s="27"/>
      <c r="C173" s="5" t="s">
        <v>37</v>
      </c>
      <c r="D173" s="6">
        <v>19</v>
      </c>
      <c r="E173" s="18">
        <v>9.9669904181642795E-3</v>
      </c>
      <c r="F173" s="18">
        <v>2.0062257996584305E-2</v>
      </c>
      <c r="G173" s="19">
        <v>3.9312094230368778E-2</v>
      </c>
      <c r="H173" s="20">
        <v>8.544224190916638E-3</v>
      </c>
      <c r="I173" s="6">
        <v>13</v>
      </c>
      <c r="J173" s="18">
        <v>0.25947390873883502</v>
      </c>
      <c r="K173" s="18">
        <v>0.39880357142857142</v>
      </c>
      <c r="L173" s="19">
        <v>0.57706537923566292</v>
      </c>
      <c r="M173" s="20">
        <v>0.25728446301645957</v>
      </c>
      <c r="N173" s="6">
        <v>30</v>
      </c>
      <c r="O173" s="18">
        <v>6.0000000000000001E-3</v>
      </c>
      <c r="P173" s="18">
        <v>2.3857547075015556E-2</v>
      </c>
      <c r="Q173" s="19">
        <v>3.8358095591188933E-2</v>
      </c>
      <c r="R173" s="20">
        <v>4.6628736997730486E-2</v>
      </c>
      <c r="S173" s="6">
        <v>31</v>
      </c>
      <c r="T173" s="18">
        <v>0.30520000000000003</v>
      </c>
      <c r="U173" s="18">
        <v>0.47690000000000005</v>
      </c>
      <c r="V173" s="19">
        <v>0.67120000000000002</v>
      </c>
      <c r="W173" s="20">
        <v>0.38107260966209788</v>
      </c>
      <c r="AA173" s="25"/>
      <c r="AB173" s="25"/>
      <c r="AC173" s="25"/>
      <c r="AD173" s="25"/>
    </row>
    <row r="174" spans="2:30" ht="15.75" customHeight="1" thickBot="1">
      <c r="B174" s="28"/>
      <c r="C174" s="8" t="s">
        <v>39</v>
      </c>
      <c r="D174" s="9">
        <v>27</v>
      </c>
      <c r="E174" s="22">
        <v>1.8365216421526236E-3</v>
      </c>
      <c r="F174" s="22">
        <v>1.6944320002242282E-2</v>
      </c>
      <c r="G174" s="23">
        <v>2.4696249747362814E-2</v>
      </c>
      <c r="H174" s="24">
        <v>2.5580408855562602E-2</v>
      </c>
      <c r="I174" s="9">
        <v>22</v>
      </c>
      <c r="J174" s="22">
        <v>0.30891974002527695</v>
      </c>
      <c r="K174" s="22">
        <v>0.36669435847473331</v>
      </c>
      <c r="L174" s="23">
        <v>0.5053763440860215</v>
      </c>
      <c r="M174" s="24">
        <v>0.30494192238317447</v>
      </c>
      <c r="N174" s="9">
        <v>59</v>
      </c>
      <c r="O174" s="22">
        <v>6.6418089944302126E-3</v>
      </c>
      <c r="P174" s="22">
        <v>1.4318968960943262E-2</v>
      </c>
      <c r="Q174" s="23">
        <v>3.8300000000000001E-2</v>
      </c>
      <c r="R174" s="24">
        <v>3.2602412738320229E-2</v>
      </c>
      <c r="S174" s="9">
        <v>58</v>
      </c>
      <c r="T174" s="22">
        <v>0.27260000000000001</v>
      </c>
      <c r="U174" s="22">
        <v>0.36392350000000001</v>
      </c>
      <c r="V174" s="23">
        <v>0.50440000000000007</v>
      </c>
      <c r="W174" s="24">
        <v>0.32520106435813423</v>
      </c>
      <c r="AA174" s="25"/>
      <c r="AB174" s="25"/>
      <c r="AC174" s="25"/>
      <c r="AD174" s="25"/>
    </row>
    <row r="175" spans="2:30" ht="15.75" customHeight="1">
      <c r="B175" s="26"/>
      <c r="C175" s="2" t="s">
        <v>2</v>
      </c>
      <c r="D175" s="3">
        <v>7</v>
      </c>
      <c r="E175" s="4">
        <v>0</v>
      </c>
      <c r="F175" s="4">
        <v>0</v>
      </c>
      <c r="G175" s="16">
        <v>2.5473370340341685E-3</v>
      </c>
      <c r="H175" s="17">
        <v>3.4756478378699038E-2</v>
      </c>
      <c r="I175" s="3" t="s">
        <v>62</v>
      </c>
      <c r="J175" s="4" t="s">
        <v>62</v>
      </c>
      <c r="K175" s="4" t="s">
        <v>62</v>
      </c>
      <c r="L175" s="16" t="s">
        <v>62</v>
      </c>
      <c r="M175" s="17" t="s">
        <v>62</v>
      </c>
      <c r="N175" s="3">
        <v>42</v>
      </c>
      <c r="O175" s="4">
        <v>3.1999999999999997E-3</v>
      </c>
      <c r="P175" s="4">
        <v>7.7000000000000002E-3</v>
      </c>
      <c r="Q175" s="16">
        <v>2.96088671862361E-2</v>
      </c>
      <c r="R175" s="17">
        <v>2.6036837641726658E-2</v>
      </c>
      <c r="S175" s="3">
        <v>39</v>
      </c>
      <c r="T175" s="4">
        <v>0.35414999999999996</v>
      </c>
      <c r="U175" s="4">
        <v>0.447521</v>
      </c>
      <c r="V175" s="16">
        <v>0.48040000000000005</v>
      </c>
      <c r="W175" s="17">
        <v>0.40192485490666774</v>
      </c>
      <c r="AA175" s="25"/>
      <c r="AB175" s="25"/>
      <c r="AC175" s="25"/>
      <c r="AD175" s="25"/>
    </row>
    <row r="176" spans="2:30" ht="15.75" customHeight="1">
      <c r="B176" s="27"/>
      <c r="C176" s="5" t="s">
        <v>36</v>
      </c>
      <c r="D176" s="6" t="s">
        <v>62</v>
      </c>
      <c r="E176" s="18" t="s">
        <v>62</v>
      </c>
      <c r="F176" s="18" t="s">
        <v>62</v>
      </c>
      <c r="G176" s="19" t="s">
        <v>62</v>
      </c>
      <c r="H176" s="20" t="s">
        <v>62</v>
      </c>
      <c r="I176" s="6" t="s">
        <v>62</v>
      </c>
      <c r="J176" s="18" t="s">
        <v>62</v>
      </c>
      <c r="K176" s="18" t="s">
        <v>62</v>
      </c>
      <c r="L176" s="19" t="s">
        <v>62</v>
      </c>
      <c r="M176" s="20" t="s">
        <v>62</v>
      </c>
      <c r="N176" s="6" t="s">
        <v>62</v>
      </c>
      <c r="O176" s="18" t="s">
        <v>62</v>
      </c>
      <c r="P176" s="18" t="s">
        <v>62</v>
      </c>
      <c r="Q176" s="19" t="s">
        <v>62</v>
      </c>
      <c r="R176" s="20" t="s">
        <v>62</v>
      </c>
      <c r="S176" s="6" t="s">
        <v>62</v>
      </c>
      <c r="T176" s="18" t="s">
        <v>62</v>
      </c>
      <c r="U176" s="18" t="s">
        <v>62</v>
      </c>
      <c r="V176" s="19" t="s">
        <v>62</v>
      </c>
      <c r="W176" s="20" t="s">
        <v>62</v>
      </c>
      <c r="AA176" s="25"/>
      <c r="AB176" s="25"/>
      <c r="AC176" s="25"/>
      <c r="AD176" s="25"/>
    </row>
    <row r="177" spans="2:30" ht="15.75" customHeight="1">
      <c r="B177" s="27"/>
      <c r="C177" s="5" t="s">
        <v>35</v>
      </c>
      <c r="D177" s="6">
        <v>4</v>
      </c>
      <c r="E177" s="18">
        <v>0</v>
      </c>
      <c r="F177" s="18">
        <v>6.3510538349091051E-3</v>
      </c>
      <c r="G177" s="19">
        <v>4.4525851738107448E-2</v>
      </c>
      <c r="H177" s="20">
        <v>6.4212596941067332E-2</v>
      </c>
      <c r="I177" s="6" t="s">
        <v>62</v>
      </c>
      <c r="J177" s="18" t="s">
        <v>62</v>
      </c>
      <c r="K177" s="18" t="s">
        <v>62</v>
      </c>
      <c r="L177" s="19" t="s">
        <v>62</v>
      </c>
      <c r="M177" s="20" t="s">
        <v>62</v>
      </c>
      <c r="N177" s="6">
        <v>24</v>
      </c>
      <c r="O177" s="18">
        <v>4.7850000000000002E-3</v>
      </c>
      <c r="P177" s="18">
        <v>1.3264372175140229E-2</v>
      </c>
      <c r="Q177" s="19">
        <v>3.6819400000000002E-2</v>
      </c>
      <c r="R177" s="20">
        <v>3.5070743060889233E-2</v>
      </c>
      <c r="S177" s="6">
        <v>25</v>
      </c>
      <c r="T177" s="18">
        <v>0.31254999999999999</v>
      </c>
      <c r="U177" s="18">
        <v>0.43189460000000002</v>
      </c>
      <c r="V177" s="19">
        <v>0.45674999999999999</v>
      </c>
      <c r="W177" s="20">
        <v>0.4147465173427764</v>
      </c>
      <c r="AA177" s="25"/>
      <c r="AB177" s="25"/>
      <c r="AC177" s="25"/>
      <c r="AD177" s="25"/>
    </row>
    <row r="178" spans="2:30" ht="15.75" customHeight="1">
      <c r="B178" s="14" t="s">
        <v>29</v>
      </c>
      <c r="C178" s="7" t="s">
        <v>3</v>
      </c>
      <c r="D178" s="3">
        <v>33</v>
      </c>
      <c r="E178" s="4">
        <v>7.2202166064981952E-3</v>
      </c>
      <c r="F178" s="4">
        <v>2.2278403160803886E-2</v>
      </c>
      <c r="G178" s="21">
        <v>6.2870947034973118E-2</v>
      </c>
      <c r="H178" s="17">
        <v>6.7788665889934527E-2</v>
      </c>
      <c r="I178" s="3">
        <v>29</v>
      </c>
      <c r="J178" s="4">
        <v>0.27330595634822374</v>
      </c>
      <c r="K178" s="4">
        <v>0.43420643872834908</v>
      </c>
      <c r="L178" s="21">
        <v>0.56962846228486341</v>
      </c>
      <c r="M178" s="17">
        <v>0.56825669432947468</v>
      </c>
      <c r="N178" s="3">
        <v>63</v>
      </c>
      <c r="O178" s="4">
        <v>6.0000000000000001E-3</v>
      </c>
      <c r="P178" s="4">
        <v>1.0660607267781933E-2</v>
      </c>
      <c r="Q178" s="21">
        <v>3.8198420998618164E-2</v>
      </c>
      <c r="R178" s="17">
        <v>1.7772455646990197E-2</v>
      </c>
      <c r="S178" s="3">
        <v>67</v>
      </c>
      <c r="T178" s="4">
        <v>0.1411</v>
      </c>
      <c r="U178" s="4">
        <v>0.25830000000000003</v>
      </c>
      <c r="V178" s="21">
        <v>0.41470000000000001</v>
      </c>
      <c r="W178" s="17">
        <v>0.48367135566728264</v>
      </c>
      <c r="AA178" s="25"/>
      <c r="AB178" s="25"/>
      <c r="AC178" s="25"/>
      <c r="AD178" s="25"/>
    </row>
    <row r="179" spans="2:30" ht="15.75" customHeight="1">
      <c r="B179" s="27"/>
      <c r="C179" s="5" t="s">
        <v>38</v>
      </c>
      <c r="D179" s="6">
        <v>7</v>
      </c>
      <c r="E179" s="18">
        <v>0</v>
      </c>
      <c r="F179" s="18">
        <v>8.8915891574242914E-2</v>
      </c>
      <c r="G179" s="19">
        <v>0.14637063731230229</v>
      </c>
      <c r="H179" s="20">
        <v>8.937574023531325E-2</v>
      </c>
      <c r="I179" s="6" t="s">
        <v>62</v>
      </c>
      <c r="J179" s="18" t="s">
        <v>62</v>
      </c>
      <c r="K179" s="18" t="s">
        <v>62</v>
      </c>
      <c r="L179" s="19" t="s">
        <v>62</v>
      </c>
      <c r="M179" s="20" t="s">
        <v>62</v>
      </c>
      <c r="N179" s="6">
        <v>52</v>
      </c>
      <c r="O179" s="18">
        <v>2.7404999999999999E-3</v>
      </c>
      <c r="P179" s="18">
        <v>4.8999999999999998E-3</v>
      </c>
      <c r="Q179" s="19">
        <v>1.0026999999999999E-2</v>
      </c>
      <c r="R179" s="20">
        <v>8.6470141730035002E-3</v>
      </c>
      <c r="S179" s="6">
        <v>52</v>
      </c>
      <c r="T179" s="18">
        <v>0.102788</v>
      </c>
      <c r="U179" s="18">
        <v>0.13520000000000001</v>
      </c>
      <c r="V179" s="19">
        <v>0.19299500000000003</v>
      </c>
      <c r="W179" s="20">
        <v>0.35628261403810957</v>
      </c>
      <c r="AA179" s="25"/>
      <c r="AB179" s="25"/>
      <c r="AC179" s="25"/>
      <c r="AD179" s="25"/>
    </row>
    <row r="180" spans="2:30" ht="15.75" customHeight="1">
      <c r="B180" s="27"/>
      <c r="C180" s="5" t="s">
        <v>37</v>
      </c>
      <c r="D180" s="6">
        <v>12</v>
      </c>
      <c r="E180" s="18">
        <v>2.1240910292527393E-2</v>
      </c>
      <c r="F180" s="18">
        <v>3.9404171814010958E-2</v>
      </c>
      <c r="G180" s="19">
        <v>9.1834081014361191E-2</v>
      </c>
      <c r="H180" s="20">
        <v>1.5629375955639159E-2</v>
      </c>
      <c r="I180" s="6">
        <v>12</v>
      </c>
      <c r="J180" s="18">
        <v>0.26452149623500432</v>
      </c>
      <c r="K180" s="18">
        <v>0.49957805497322055</v>
      </c>
      <c r="L180" s="19">
        <v>0.61110324361667101</v>
      </c>
      <c r="M180" s="20">
        <v>0.66819484028204723</v>
      </c>
      <c r="N180" s="6">
        <v>26</v>
      </c>
      <c r="O180" s="18">
        <v>1.108E-2</v>
      </c>
      <c r="P180" s="18">
        <v>2.4238263386057359E-2</v>
      </c>
      <c r="Q180" s="19">
        <v>9.576378677577381E-2</v>
      </c>
      <c r="R180" s="20">
        <v>1.2609390048443057E-2</v>
      </c>
      <c r="S180" s="6">
        <v>27</v>
      </c>
      <c r="T180" s="18">
        <v>0.37580000000000002</v>
      </c>
      <c r="U180" s="18">
        <v>0.60707199999999994</v>
      </c>
      <c r="V180" s="19">
        <v>0.68690000000000007</v>
      </c>
      <c r="W180" s="20">
        <v>0.50777283175531573</v>
      </c>
      <c r="AA180" s="25"/>
      <c r="AB180" s="25"/>
      <c r="AC180" s="25"/>
      <c r="AD180" s="25"/>
    </row>
    <row r="181" spans="2:30" ht="15.75" customHeight="1" thickBot="1">
      <c r="B181" s="28"/>
      <c r="C181" s="8" t="s">
        <v>39</v>
      </c>
      <c r="D181" s="9">
        <v>26</v>
      </c>
      <c r="E181" s="22">
        <v>2.109950179646114E-2</v>
      </c>
      <c r="F181" s="22">
        <v>6.8917122727944022E-2</v>
      </c>
      <c r="G181" s="23">
        <v>0.20253280771721371</v>
      </c>
      <c r="H181" s="24">
        <v>7.952649043669105E-2</v>
      </c>
      <c r="I181" s="9">
        <v>25</v>
      </c>
      <c r="J181" s="22">
        <v>0.27330595634822374</v>
      </c>
      <c r="K181" s="22">
        <v>0.42581756697766882</v>
      </c>
      <c r="L181" s="23">
        <v>0.63293194911870398</v>
      </c>
      <c r="M181" s="24">
        <v>0.7403755096255028</v>
      </c>
      <c r="N181" s="9">
        <v>57</v>
      </c>
      <c r="O181" s="22">
        <v>1.0500000000000001E-2</v>
      </c>
      <c r="P181" s="22">
        <v>3.7694081395420354E-2</v>
      </c>
      <c r="Q181" s="23">
        <v>7.9905176389427388E-2</v>
      </c>
      <c r="R181" s="24">
        <v>2.3419867106733442E-2</v>
      </c>
      <c r="S181" s="9">
        <v>58</v>
      </c>
      <c r="T181" s="22">
        <v>0.27699000000000001</v>
      </c>
      <c r="U181" s="22">
        <v>0.46938400000000002</v>
      </c>
      <c r="V181" s="23">
        <v>0.60180999999999996</v>
      </c>
      <c r="W181" s="24">
        <v>0.59250127636984207</v>
      </c>
      <c r="AA181" s="25"/>
      <c r="AB181" s="25"/>
      <c r="AC181" s="25"/>
      <c r="AD181" s="25"/>
    </row>
    <row r="182" spans="2:30" ht="15.75" customHeight="1">
      <c r="B182" s="26"/>
      <c r="C182" s="2" t="s">
        <v>2</v>
      </c>
      <c r="D182" s="3">
        <v>10</v>
      </c>
      <c r="E182" s="4">
        <v>0</v>
      </c>
      <c r="F182" s="4">
        <v>1.9381236470935456E-3</v>
      </c>
      <c r="G182" s="16">
        <v>7.6171982182557472E-3</v>
      </c>
      <c r="H182" s="17">
        <v>2.3866563545095053E-2</v>
      </c>
      <c r="I182" s="3">
        <v>5</v>
      </c>
      <c r="J182" s="4">
        <v>0.50967132907552648</v>
      </c>
      <c r="K182" s="4">
        <v>0.65746084244734704</v>
      </c>
      <c r="L182" s="16">
        <v>0.84872979314962105</v>
      </c>
      <c r="M182" s="17">
        <v>0.78484858571887006</v>
      </c>
      <c r="N182" s="3">
        <v>46</v>
      </c>
      <c r="O182" s="4">
        <v>2.6000000000000003E-3</v>
      </c>
      <c r="P182" s="4">
        <v>9.5500000000000012E-3</v>
      </c>
      <c r="Q182" s="16">
        <v>2.1518954649841888E-2</v>
      </c>
      <c r="R182" s="17">
        <v>1.6353663484407477E-2</v>
      </c>
      <c r="S182" s="3">
        <v>43</v>
      </c>
      <c r="T182" s="4">
        <v>0.35945914000000001</v>
      </c>
      <c r="U182" s="4">
        <v>0.43470000000000003</v>
      </c>
      <c r="V182" s="16">
        <v>0.45056853031875704</v>
      </c>
      <c r="W182" s="17">
        <v>0.40645501424709796</v>
      </c>
      <c r="AA182" s="25"/>
      <c r="AB182" s="25"/>
      <c r="AC182" s="25"/>
      <c r="AD182" s="25"/>
    </row>
    <row r="183" spans="2:30" ht="15.75" customHeight="1">
      <c r="B183" s="27"/>
      <c r="C183" s="5" t="s">
        <v>36</v>
      </c>
      <c r="D183" s="6" t="s">
        <v>62</v>
      </c>
      <c r="E183" s="18" t="s">
        <v>62</v>
      </c>
      <c r="F183" s="18" t="s">
        <v>62</v>
      </c>
      <c r="G183" s="19" t="s">
        <v>62</v>
      </c>
      <c r="H183" s="20" t="s">
        <v>62</v>
      </c>
      <c r="I183" s="6" t="s">
        <v>62</v>
      </c>
      <c r="J183" s="18" t="s">
        <v>62</v>
      </c>
      <c r="K183" s="18" t="s">
        <v>62</v>
      </c>
      <c r="L183" s="19" t="s">
        <v>62</v>
      </c>
      <c r="M183" s="20" t="s">
        <v>62</v>
      </c>
      <c r="N183" s="6" t="s">
        <v>62</v>
      </c>
      <c r="O183" s="18" t="s">
        <v>62</v>
      </c>
      <c r="P183" s="18" t="s">
        <v>62</v>
      </c>
      <c r="Q183" s="19" t="s">
        <v>62</v>
      </c>
      <c r="R183" s="20" t="s">
        <v>62</v>
      </c>
      <c r="S183" s="6" t="s">
        <v>62</v>
      </c>
      <c r="T183" s="18" t="s">
        <v>62</v>
      </c>
      <c r="U183" s="18" t="s">
        <v>62</v>
      </c>
      <c r="V183" s="19" t="s">
        <v>62</v>
      </c>
      <c r="W183" s="20" t="s">
        <v>62</v>
      </c>
      <c r="AA183" s="25"/>
      <c r="AB183" s="25"/>
      <c r="AC183" s="25"/>
      <c r="AD183" s="25"/>
    </row>
    <row r="184" spans="2:30" ht="15.75" customHeight="1">
      <c r="B184" s="27"/>
      <c r="C184" s="5" t="s">
        <v>35</v>
      </c>
      <c r="D184" s="6">
        <v>9</v>
      </c>
      <c r="E184" s="18">
        <v>1.1291955487405101E-4</v>
      </c>
      <c r="F184" s="18">
        <v>3.1603947573735037E-3</v>
      </c>
      <c r="G184" s="19">
        <v>1.8755330117125334E-2</v>
      </c>
      <c r="H184" s="20">
        <v>6.3503223173851084E-2</v>
      </c>
      <c r="I184" s="6">
        <v>5</v>
      </c>
      <c r="J184" s="18">
        <v>0.52189551929483913</v>
      </c>
      <c r="K184" s="18">
        <v>0.52189554615592804</v>
      </c>
      <c r="L184" s="19">
        <v>0.84512409464309068</v>
      </c>
      <c r="M184" s="20">
        <v>0.75749505533785511</v>
      </c>
      <c r="N184" s="6">
        <v>24</v>
      </c>
      <c r="O184" s="18">
        <v>5.8440000000000002E-3</v>
      </c>
      <c r="P184" s="18">
        <v>2.7792315306840926E-2</v>
      </c>
      <c r="Q184" s="19">
        <v>3.3925569325294426E-2</v>
      </c>
      <c r="R184" s="20">
        <v>3.5530802381041796E-2</v>
      </c>
      <c r="S184" s="6">
        <v>23</v>
      </c>
      <c r="T184" s="18">
        <v>0.35145699999999996</v>
      </c>
      <c r="U184" s="18">
        <v>0.42230000000000001</v>
      </c>
      <c r="V184" s="19">
        <v>0.45</v>
      </c>
      <c r="W184" s="20">
        <v>0.41373797803017553</v>
      </c>
      <c r="AA184" s="25"/>
      <c r="AB184" s="25"/>
      <c r="AC184" s="25"/>
      <c r="AD184" s="25"/>
    </row>
    <row r="185" spans="2:30" ht="15.75" customHeight="1">
      <c r="B185" s="14" t="s">
        <v>32</v>
      </c>
      <c r="C185" s="7" t="s">
        <v>3</v>
      </c>
      <c r="D185" s="3">
        <v>23</v>
      </c>
      <c r="E185" s="4">
        <v>3.885231561971614E-3</v>
      </c>
      <c r="F185" s="4">
        <v>1.4223849879148796E-2</v>
      </c>
      <c r="G185" s="21">
        <v>3.9656674189634623E-2</v>
      </c>
      <c r="H185" s="17">
        <v>9.5369276244908797E-3</v>
      </c>
      <c r="I185" s="3">
        <v>20</v>
      </c>
      <c r="J185" s="4">
        <v>0.26083388548254699</v>
      </c>
      <c r="K185" s="4">
        <v>0.34826477017242041</v>
      </c>
      <c r="L185" s="21">
        <v>0.4919473424685975</v>
      </c>
      <c r="M185" s="17">
        <v>0.45499121517714131</v>
      </c>
      <c r="N185" s="3">
        <v>58</v>
      </c>
      <c r="O185" s="4">
        <v>3.9281741812786132E-3</v>
      </c>
      <c r="P185" s="4">
        <v>8.6762651906798355E-3</v>
      </c>
      <c r="Q185" s="21">
        <v>2.4696239311053681E-2</v>
      </c>
      <c r="R185" s="17">
        <v>1.2740818282183297E-2</v>
      </c>
      <c r="S185" s="3">
        <v>56</v>
      </c>
      <c r="T185" s="4">
        <v>0.19666499999999998</v>
      </c>
      <c r="U185" s="4">
        <v>0.3038330546790845</v>
      </c>
      <c r="V185" s="21">
        <v>0.47440306486628553</v>
      </c>
      <c r="W185" s="17">
        <v>0.24478076581963443</v>
      </c>
      <c r="AA185" s="25"/>
      <c r="AB185" s="25"/>
      <c r="AC185" s="25"/>
      <c r="AD185" s="25"/>
    </row>
    <row r="186" spans="2:30" ht="15.75" customHeight="1">
      <c r="B186" s="27"/>
      <c r="C186" s="5" t="s">
        <v>38</v>
      </c>
      <c r="D186" s="6">
        <v>8</v>
      </c>
      <c r="E186" s="18">
        <v>1.8514965487394131E-3</v>
      </c>
      <c r="F186" s="18">
        <v>5.9804235614597401E-3</v>
      </c>
      <c r="G186" s="19">
        <v>8.5643281396840503E-3</v>
      </c>
      <c r="H186" s="20">
        <v>6.641021015366442E-3</v>
      </c>
      <c r="I186" s="6">
        <v>6</v>
      </c>
      <c r="J186" s="18">
        <v>0.17747160326372036</v>
      </c>
      <c r="K186" s="18">
        <v>0.22448773806631245</v>
      </c>
      <c r="L186" s="19">
        <v>0.30393227975440756</v>
      </c>
      <c r="M186" s="20">
        <v>0.30565189143523036</v>
      </c>
      <c r="N186" s="6">
        <v>38</v>
      </c>
      <c r="O186" s="18">
        <v>1.56E-3</v>
      </c>
      <c r="P186" s="18">
        <v>4.1000000000000003E-3</v>
      </c>
      <c r="Q186" s="19">
        <v>9.300000000000001E-3</v>
      </c>
      <c r="R186" s="20">
        <v>9.3935341781040196E-3</v>
      </c>
      <c r="S186" s="6">
        <v>39</v>
      </c>
      <c r="T186" s="18">
        <v>0.10350000000000001</v>
      </c>
      <c r="U186" s="18">
        <v>0.17180000000000001</v>
      </c>
      <c r="V186" s="19">
        <v>0.21530000000000002</v>
      </c>
      <c r="W186" s="20">
        <v>0.20711014842338155</v>
      </c>
      <c r="AA186" s="25"/>
      <c r="AB186" s="25"/>
      <c r="AC186" s="25"/>
      <c r="AD186" s="25"/>
    </row>
    <row r="187" spans="2:30" ht="15.75" customHeight="1">
      <c r="B187" s="27"/>
      <c r="C187" s="5" t="s">
        <v>37</v>
      </c>
      <c r="D187" s="6">
        <v>10</v>
      </c>
      <c r="E187" s="18">
        <v>3.8077255920069232E-3</v>
      </c>
      <c r="F187" s="18">
        <v>1.2807968622587786E-2</v>
      </c>
      <c r="G187" s="19">
        <v>5.3996024988781421E-2</v>
      </c>
      <c r="H187" s="20">
        <v>9.7098733884605076E-3</v>
      </c>
      <c r="I187" s="6">
        <v>10</v>
      </c>
      <c r="J187" s="18">
        <v>0.38010700761931043</v>
      </c>
      <c r="K187" s="18">
        <v>0.53287213500438635</v>
      </c>
      <c r="L187" s="19">
        <v>0.5744920993227991</v>
      </c>
      <c r="M187" s="20">
        <v>0.53417677640367089</v>
      </c>
      <c r="N187" s="6">
        <v>23</v>
      </c>
      <c r="O187" s="18">
        <v>3.3810000000000003E-3</v>
      </c>
      <c r="P187" s="18">
        <v>8.7674687904624633E-3</v>
      </c>
      <c r="Q187" s="19">
        <v>2.2331515635389508E-2</v>
      </c>
      <c r="R187" s="20">
        <v>2.936234341939975E-2</v>
      </c>
      <c r="S187" s="6">
        <v>24</v>
      </c>
      <c r="T187" s="18">
        <v>0.44295000000000007</v>
      </c>
      <c r="U187" s="18">
        <v>0.59951334745000007</v>
      </c>
      <c r="V187" s="19">
        <v>0.66565000000000007</v>
      </c>
      <c r="W187" s="20">
        <v>0.54843294990231561</v>
      </c>
      <c r="AA187" s="25"/>
      <c r="AB187" s="25"/>
      <c r="AC187" s="25"/>
      <c r="AD187" s="25"/>
    </row>
    <row r="188" spans="2:30" ht="15.75" customHeight="1" thickBot="1">
      <c r="B188" s="28"/>
      <c r="C188" s="8" t="s">
        <v>39</v>
      </c>
      <c r="D188" s="9">
        <v>16</v>
      </c>
      <c r="E188" s="22">
        <v>2.4436744367468084E-2</v>
      </c>
      <c r="F188" s="22">
        <v>2.8108720508345765E-2</v>
      </c>
      <c r="G188" s="23">
        <v>6.8423576887669577E-2</v>
      </c>
      <c r="H188" s="24">
        <v>2.6532958529297063E-2</v>
      </c>
      <c r="I188" s="9">
        <v>14</v>
      </c>
      <c r="J188" s="22">
        <v>0.328125</v>
      </c>
      <c r="K188" s="22">
        <v>0.47823665753424494</v>
      </c>
      <c r="L188" s="23">
        <v>0.57903758865081545</v>
      </c>
      <c r="M188" s="24">
        <v>0.67302884341496183</v>
      </c>
      <c r="N188" s="9">
        <v>49</v>
      </c>
      <c r="O188" s="22">
        <v>8.5000000000000006E-3</v>
      </c>
      <c r="P188" s="22">
        <v>2.4696239311053681E-2</v>
      </c>
      <c r="Q188" s="23">
        <v>4.8221264384452053E-2</v>
      </c>
      <c r="R188" s="24">
        <v>3.2583532682701977E-2</v>
      </c>
      <c r="S188" s="9">
        <v>44</v>
      </c>
      <c r="T188" s="22">
        <v>0.34925</v>
      </c>
      <c r="U188" s="22">
        <v>0.48510000000000003</v>
      </c>
      <c r="V188" s="23">
        <v>0.58524596295912301</v>
      </c>
      <c r="W188" s="24">
        <v>0.44590984769786268</v>
      </c>
      <c r="AA188" s="25"/>
      <c r="AB188" s="25"/>
      <c r="AC188" s="25"/>
      <c r="AD188" s="25"/>
    </row>
    <row r="189" spans="2:30" ht="15.75" customHeight="1">
      <c r="B189" s="26"/>
      <c r="C189" s="2" t="s">
        <v>2</v>
      </c>
      <c r="D189" s="3">
        <v>6</v>
      </c>
      <c r="E189" s="4">
        <v>0</v>
      </c>
      <c r="F189" s="4">
        <v>6.0258358248775606E-3</v>
      </c>
      <c r="G189" s="16">
        <v>1.2962605006574753E-2</v>
      </c>
      <c r="H189" s="17">
        <v>9.3326633419224675E-3</v>
      </c>
      <c r="I189" s="3" t="s">
        <v>62</v>
      </c>
      <c r="J189" s="4" t="s">
        <v>62</v>
      </c>
      <c r="K189" s="4" t="s">
        <v>62</v>
      </c>
      <c r="L189" s="16" t="s">
        <v>62</v>
      </c>
      <c r="M189" s="17" t="s">
        <v>62</v>
      </c>
      <c r="N189" s="3">
        <v>29</v>
      </c>
      <c r="O189" s="4">
        <v>4.3E-3</v>
      </c>
      <c r="P189" s="4">
        <v>9.7000000000000003E-3</v>
      </c>
      <c r="Q189" s="16">
        <v>2.5979337848959387E-2</v>
      </c>
      <c r="R189" s="17">
        <v>4.0314812488398064E-2</v>
      </c>
      <c r="S189" s="3">
        <v>28</v>
      </c>
      <c r="T189" s="4">
        <v>0.34813650000000002</v>
      </c>
      <c r="U189" s="4">
        <v>0.41541499999999998</v>
      </c>
      <c r="V189" s="16">
        <v>0.45</v>
      </c>
      <c r="W189" s="17">
        <v>0.40087932632545786</v>
      </c>
      <c r="AA189" s="25"/>
      <c r="AB189" s="25"/>
      <c r="AC189" s="25"/>
      <c r="AD189" s="25"/>
    </row>
    <row r="190" spans="2:30" ht="15.75" customHeight="1">
      <c r="B190" s="27"/>
      <c r="C190" s="5" t="s">
        <v>36</v>
      </c>
      <c r="D190" s="6" t="s">
        <v>62</v>
      </c>
      <c r="E190" s="18" t="s">
        <v>62</v>
      </c>
      <c r="F190" s="18" t="s">
        <v>62</v>
      </c>
      <c r="G190" s="19" t="s">
        <v>62</v>
      </c>
      <c r="H190" s="20" t="s">
        <v>62</v>
      </c>
      <c r="I190" s="6" t="s">
        <v>62</v>
      </c>
      <c r="J190" s="18" t="s">
        <v>62</v>
      </c>
      <c r="K190" s="18" t="s">
        <v>62</v>
      </c>
      <c r="L190" s="19" t="s">
        <v>62</v>
      </c>
      <c r="M190" s="20" t="s">
        <v>62</v>
      </c>
      <c r="N190" s="6" t="s">
        <v>62</v>
      </c>
      <c r="O190" s="18" t="s">
        <v>62</v>
      </c>
      <c r="P190" s="18" t="s">
        <v>62</v>
      </c>
      <c r="Q190" s="19" t="s">
        <v>62</v>
      </c>
      <c r="R190" s="20" t="s">
        <v>62</v>
      </c>
      <c r="S190" s="6" t="s">
        <v>62</v>
      </c>
      <c r="T190" s="18" t="s">
        <v>62</v>
      </c>
      <c r="U190" s="18" t="s">
        <v>62</v>
      </c>
      <c r="V190" s="19" t="s">
        <v>62</v>
      </c>
      <c r="W190" s="20" t="s">
        <v>62</v>
      </c>
      <c r="AA190" s="25"/>
      <c r="AB190" s="25"/>
      <c r="AC190" s="25"/>
      <c r="AD190" s="25"/>
    </row>
    <row r="191" spans="2:30" ht="15.75" customHeight="1">
      <c r="B191" s="27"/>
      <c r="C191" s="5" t="s">
        <v>35</v>
      </c>
      <c r="D191" s="6">
        <v>5</v>
      </c>
      <c r="E191" s="18">
        <v>0</v>
      </c>
      <c r="F191" s="18">
        <v>2.1115128482984285E-2</v>
      </c>
      <c r="G191" s="19">
        <v>2.1156019950568733E-2</v>
      </c>
      <c r="H191" s="20">
        <v>2.9543305844980598E-2</v>
      </c>
      <c r="I191" s="6" t="s">
        <v>62</v>
      </c>
      <c r="J191" s="18" t="s">
        <v>62</v>
      </c>
      <c r="K191" s="18" t="s">
        <v>62</v>
      </c>
      <c r="L191" s="19" t="s">
        <v>62</v>
      </c>
      <c r="M191" s="20" t="s">
        <v>62</v>
      </c>
      <c r="N191" s="6">
        <v>9</v>
      </c>
      <c r="O191" s="18">
        <v>1.9200000000000002E-2</v>
      </c>
      <c r="P191" s="18">
        <v>2.9000000000000001E-2</v>
      </c>
      <c r="Q191" s="19">
        <v>3.943039181961476E-2</v>
      </c>
      <c r="R191" s="20">
        <v>4.5042623194571654E-2</v>
      </c>
      <c r="S191" s="6">
        <v>10</v>
      </c>
      <c r="T191" s="18">
        <v>0.35000000000000003</v>
      </c>
      <c r="U191" s="18">
        <v>0.40960000000000002</v>
      </c>
      <c r="V191" s="19">
        <v>0.4291586</v>
      </c>
      <c r="W191" s="20">
        <v>0.42256356389591182</v>
      </c>
      <c r="AA191" s="25"/>
      <c r="AB191" s="25"/>
      <c r="AC191" s="25"/>
      <c r="AD191" s="25"/>
    </row>
    <row r="192" spans="2:30" ht="15.75" customHeight="1">
      <c r="B192" s="14" t="s">
        <v>31</v>
      </c>
      <c r="C192" s="7" t="s">
        <v>3</v>
      </c>
      <c r="D192" s="3">
        <v>13</v>
      </c>
      <c r="E192" s="4">
        <v>4.441296618233068E-3</v>
      </c>
      <c r="F192" s="4">
        <v>1.246355850817041E-2</v>
      </c>
      <c r="G192" s="21">
        <v>2.0077505537633492E-2</v>
      </c>
      <c r="H192" s="17">
        <v>2.3038902429620298E-2</v>
      </c>
      <c r="I192" s="3">
        <v>14</v>
      </c>
      <c r="J192" s="4">
        <v>0.27707033069399162</v>
      </c>
      <c r="K192" s="4">
        <v>0.35846741960484996</v>
      </c>
      <c r="L192" s="21">
        <v>0.58099999999999996</v>
      </c>
      <c r="M192" s="17">
        <v>0.49371901805501528</v>
      </c>
      <c r="N192" s="3">
        <v>55</v>
      </c>
      <c r="O192" s="4">
        <v>2.1000000000000003E-3</v>
      </c>
      <c r="P192" s="4">
        <v>8.837322008493631E-3</v>
      </c>
      <c r="Q192" s="21">
        <v>3.1400000000000004E-2</v>
      </c>
      <c r="R192" s="17">
        <v>2.4243692059103466E-2</v>
      </c>
      <c r="S192" s="3">
        <v>55</v>
      </c>
      <c r="T192" s="4">
        <v>0.14369999999999999</v>
      </c>
      <c r="U192" s="4">
        <v>0.27662999999999999</v>
      </c>
      <c r="V192" s="21">
        <v>0.40767079276670798</v>
      </c>
      <c r="W192" s="17">
        <v>0.24713730931014954</v>
      </c>
      <c r="AA192" s="25"/>
      <c r="AB192" s="25"/>
      <c r="AC192" s="25"/>
      <c r="AD192" s="25"/>
    </row>
    <row r="193" spans="2:30" ht="15.75" customHeight="1">
      <c r="B193" s="27"/>
      <c r="C193" s="5" t="s">
        <v>38</v>
      </c>
      <c r="D193" s="6" t="s">
        <v>62</v>
      </c>
      <c r="E193" s="18" t="s">
        <v>62</v>
      </c>
      <c r="F193" s="18" t="s">
        <v>62</v>
      </c>
      <c r="G193" s="19" t="s">
        <v>62</v>
      </c>
      <c r="H193" s="20" t="s">
        <v>62</v>
      </c>
      <c r="I193" s="6" t="s">
        <v>62</v>
      </c>
      <c r="J193" s="18" t="s">
        <v>62</v>
      </c>
      <c r="K193" s="18" t="s">
        <v>62</v>
      </c>
      <c r="L193" s="19" t="s">
        <v>62</v>
      </c>
      <c r="M193" s="20" t="s">
        <v>62</v>
      </c>
      <c r="N193" s="6">
        <v>35</v>
      </c>
      <c r="O193" s="18">
        <v>1.1000000000000001E-3</v>
      </c>
      <c r="P193" s="18">
        <v>2.8E-3</v>
      </c>
      <c r="Q193" s="19">
        <v>1.3699999999999999E-2</v>
      </c>
      <c r="R193" s="20">
        <v>2.1007406762452979E-2</v>
      </c>
      <c r="S193" s="6">
        <v>35</v>
      </c>
      <c r="T193" s="18">
        <v>0.10200000000000001</v>
      </c>
      <c r="U193" s="18">
        <v>0.13778736582388801</v>
      </c>
      <c r="V193" s="19">
        <v>0.24</v>
      </c>
      <c r="W193" s="20">
        <v>0.17650071960417038</v>
      </c>
      <c r="AA193" s="25"/>
      <c r="AB193" s="25"/>
      <c r="AC193" s="25"/>
      <c r="AD193" s="25"/>
    </row>
    <row r="194" spans="2:30" ht="15.75" customHeight="1">
      <c r="B194" s="27"/>
      <c r="C194" s="5" t="s">
        <v>37</v>
      </c>
      <c r="D194" s="6" t="s">
        <v>62</v>
      </c>
      <c r="E194" s="18" t="s">
        <v>62</v>
      </c>
      <c r="F194" s="18" t="s">
        <v>62</v>
      </c>
      <c r="G194" s="19" t="s">
        <v>62</v>
      </c>
      <c r="H194" s="20" t="s">
        <v>62</v>
      </c>
      <c r="I194" s="6" t="s">
        <v>62</v>
      </c>
      <c r="J194" s="18" t="s">
        <v>62</v>
      </c>
      <c r="K194" s="18" t="s">
        <v>62</v>
      </c>
      <c r="L194" s="19" t="s">
        <v>62</v>
      </c>
      <c r="M194" s="20" t="s">
        <v>62</v>
      </c>
      <c r="N194" s="6">
        <v>27</v>
      </c>
      <c r="O194" s="18">
        <v>4.7000000000000002E-3</v>
      </c>
      <c r="P194" s="18">
        <v>1.1051432235998309E-2</v>
      </c>
      <c r="Q194" s="19">
        <v>3.9786999999999996E-2</v>
      </c>
      <c r="R194" s="20">
        <v>2.1565626672099086E-2</v>
      </c>
      <c r="S194" s="6">
        <v>27</v>
      </c>
      <c r="T194" s="18">
        <v>0.33797873566088099</v>
      </c>
      <c r="U194" s="18">
        <v>0.62740000000000007</v>
      </c>
      <c r="V194" s="19">
        <v>0.71889999999999998</v>
      </c>
      <c r="W194" s="20">
        <v>0.60896974614726807</v>
      </c>
      <c r="AA194" s="25"/>
      <c r="AB194" s="25"/>
      <c r="AC194" s="25"/>
      <c r="AD194" s="25"/>
    </row>
    <row r="195" spans="2:30" ht="15.75" customHeight="1" thickBot="1">
      <c r="B195" s="28"/>
      <c r="C195" s="8" t="s">
        <v>39</v>
      </c>
      <c r="D195" s="9">
        <v>12</v>
      </c>
      <c r="E195" s="22">
        <v>1.7580853479346674E-2</v>
      </c>
      <c r="F195" s="22">
        <v>3.9480887098656103E-2</v>
      </c>
      <c r="G195" s="23">
        <v>6.8967447957517372E-2</v>
      </c>
      <c r="H195" s="24">
        <v>2.934502182442951E-2</v>
      </c>
      <c r="I195" s="9">
        <v>13</v>
      </c>
      <c r="J195" s="22">
        <v>0.32331703250000582</v>
      </c>
      <c r="K195" s="22">
        <v>0.37446429810917237</v>
      </c>
      <c r="L195" s="23">
        <v>0.58099999999999996</v>
      </c>
      <c r="M195" s="24">
        <v>0.49467609355014575</v>
      </c>
      <c r="N195" s="9">
        <v>42</v>
      </c>
      <c r="O195" s="22">
        <v>5.2063002075999664E-3</v>
      </c>
      <c r="P195" s="22">
        <v>1.4117000000000001E-2</v>
      </c>
      <c r="Q195" s="23">
        <v>3.6810611561016476E-2</v>
      </c>
      <c r="R195" s="24">
        <v>2.4636619026980069E-2</v>
      </c>
      <c r="S195" s="9">
        <v>42</v>
      </c>
      <c r="T195" s="22">
        <v>0.15629999999999999</v>
      </c>
      <c r="U195" s="22">
        <v>0.38845499999999999</v>
      </c>
      <c r="V195" s="23">
        <v>0.51870000000000005</v>
      </c>
      <c r="W195" s="24">
        <v>0.29223799841627324</v>
      </c>
      <c r="AA195" s="25"/>
      <c r="AB195" s="25"/>
      <c r="AC195" s="25"/>
      <c r="AD195" s="25"/>
    </row>
    <row r="196" spans="2:30" ht="15.75" customHeight="1">
      <c r="B196" s="26"/>
      <c r="C196" s="2" t="s">
        <v>2</v>
      </c>
      <c r="D196" s="3">
        <v>17</v>
      </c>
      <c r="E196" s="4">
        <v>1.1324080822570093E-3</v>
      </c>
      <c r="F196" s="4">
        <v>1.2318971895262862E-2</v>
      </c>
      <c r="G196" s="16">
        <v>2.3878494439066769E-2</v>
      </c>
      <c r="H196" s="17">
        <v>1.9221570748232317E-2</v>
      </c>
      <c r="I196" s="3">
        <v>13</v>
      </c>
      <c r="J196" s="4">
        <v>9.8760448617113486E-2</v>
      </c>
      <c r="K196" s="4">
        <v>0.13462904568152395</v>
      </c>
      <c r="L196" s="16">
        <v>0.21054344448748402</v>
      </c>
      <c r="M196" s="17">
        <v>0.33669465201359522</v>
      </c>
      <c r="N196" s="3">
        <v>69</v>
      </c>
      <c r="O196" s="4">
        <v>6.0000000000000001E-3</v>
      </c>
      <c r="P196" s="4">
        <v>1.0445189253675663E-2</v>
      </c>
      <c r="Q196" s="16">
        <v>2.2657999999999998E-2</v>
      </c>
      <c r="R196" s="17">
        <v>2.1210408828675382E-2</v>
      </c>
      <c r="S196" s="3">
        <v>70</v>
      </c>
      <c r="T196" s="4">
        <v>0.30820000000000003</v>
      </c>
      <c r="U196" s="4">
        <v>0.40265792864165995</v>
      </c>
      <c r="V196" s="16">
        <v>0.45</v>
      </c>
      <c r="W196" s="17">
        <v>0.38883336219875625</v>
      </c>
      <c r="AA196" s="25"/>
      <c r="AB196" s="25"/>
      <c r="AC196" s="25"/>
      <c r="AD196" s="25"/>
    </row>
    <row r="197" spans="2:30" ht="15.75" customHeight="1">
      <c r="B197" s="27"/>
      <c r="C197" s="5" t="s">
        <v>36</v>
      </c>
      <c r="D197" s="6" t="s">
        <v>62</v>
      </c>
      <c r="E197" s="18" t="s">
        <v>62</v>
      </c>
      <c r="F197" s="18" t="s">
        <v>62</v>
      </c>
      <c r="G197" s="19" t="s">
        <v>62</v>
      </c>
      <c r="H197" s="20" t="s">
        <v>62</v>
      </c>
      <c r="I197" s="6" t="s">
        <v>62</v>
      </c>
      <c r="J197" s="18" t="s">
        <v>62</v>
      </c>
      <c r="K197" s="18" t="s">
        <v>62</v>
      </c>
      <c r="L197" s="19" t="s">
        <v>62</v>
      </c>
      <c r="M197" s="20" t="s">
        <v>62</v>
      </c>
      <c r="N197" s="6" t="s">
        <v>62</v>
      </c>
      <c r="O197" s="18" t="s">
        <v>62</v>
      </c>
      <c r="P197" s="18" t="s">
        <v>62</v>
      </c>
      <c r="Q197" s="19" t="s">
        <v>62</v>
      </c>
      <c r="R197" s="20" t="s">
        <v>62</v>
      </c>
      <c r="S197" s="6" t="s">
        <v>62</v>
      </c>
      <c r="T197" s="18" t="s">
        <v>62</v>
      </c>
      <c r="U197" s="18" t="s">
        <v>62</v>
      </c>
      <c r="V197" s="19" t="s">
        <v>62</v>
      </c>
      <c r="W197" s="20" t="s">
        <v>62</v>
      </c>
      <c r="AA197" s="25"/>
      <c r="AB197" s="25"/>
      <c r="AC197" s="25"/>
      <c r="AD197" s="25"/>
    </row>
    <row r="198" spans="2:30" ht="15.75" customHeight="1">
      <c r="B198" s="27"/>
      <c r="C198" s="5" t="s">
        <v>35</v>
      </c>
      <c r="D198" s="6">
        <v>8</v>
      </c>
      <c r="E198" s="18">
        <v>9.033722694986257E-3</v>
      </c>
      <c r="F198" s="18">
        <v>1.7397866355099354E-2</v>
      </c>
      <c r="G198" s="19">
        <v>2.3435916854950719E-2</v>
      </c>
      <c r="H198" s="20">
        <v>1.9884973210338209E-2</v>
      </c>
      <c r="I198" s="6">
        <v>7</v>
      </c>
      <c r="J198" s="18">
        <v>0.16542997197260484</v>
      </c>
      <c r="K198" s="18">
        <v>0.28679921629271121</v>
      </c>
      <c r="L198" s="19">
        <v>0.3841410936467578</v>
      </c>
      <c r="M198" s="20">
        <v>0.36119828259871684</v>
      </c>
      <c r="N198" s="6">
        <v>41</v>
      </c>
      <c r="O198" s="18">
        <v>5.8999999999999999E-3</v>
      </c>
      <c r="P198" s="18">
        <v>1.593592223857343E-2</v>
      </c>
      <c r="Q198" s="19">
        <v>3.5815037036136817E-2</v>
      </c>
      <c r="R198" s="20">
        <v>2.5471582499111311E-2</v>
      </c>
      <c r="S198" s="6">
        <v>42</v>
      </c>
      <c r="T198" s="18">
        <v>0.21390000000000001</v>
      </c>
      <c r="U198" s="18">
        <v>0.3871</v>
      </c>
      <c r="V198" s="19">
        <v>0.45</v>
      </c>
      <c r="W198" s="20">
        <v>0.40399713942179427</v>
      </c>
      <c r="AA198" s="25"/>
      <c r="AB198" s="25"/>
      <c r="AC198" s="25"/>
      <c r="AD198" s="25"/>
    </row>
    <row r="199" spans="2:30" ht="15.75" customHeight="1">
      <c r="B199" s="14" t="s">
        <v>12</v>
      </c>
      <c r="C199" s="7" t="s">
        <v>3</v>
      </c>
      <c r="D199" s="3">
        <v>46</v>
      </c>
      <c r="E199" s="4">
        <v>1.9364272345824358E-3</v>
      </c>
      <c r="F199" s="4">
        <v>6.69152426501444E-3</v>
      </c>
      <c r="G199" s="21">
        <v>1.8496313274740713E-2</v>
      </c>
      <c r="H199" s="17">
        <v>1.3525930546594716E-2</v>
      </c>
      <c r="I199" s="3">
        <v>41</v>
      </c>
      <c r="J199" s="4">
        <v>0.214069196842464</v>
      </c>
      <c r="K199" s="4">
        <v>0.30320691210883072</v>
      </c>
      <c r="L199" s="21">
        <v>0.45726495726495725</v>
      </c>
      <c r="M199" s="17">
        <v>0.35747458585510566</v>
      </c>
      <c r="N199" s="3">
        <v>73</v>
      </c>
      <c r="O199" s="4">
        <v>7.6E-3</v>
      </c>
      <c r="P199" s="4">
        <v>1.7465099592031789E-2</v>
      </c>
      <c r="Q199" s="21">
        <v>2.8310630306443419E-2</v>
      </c>
      <c r="R199" s="17">
        <v>1.8748138181987936E-2</v>
      </c>
      <c r="S199" s="3">
        <v>74</v>
      </c>
      <c r="T199" s="4">
        <v>0.1666</v>
      </c>
      <c r="U199" s="4">
        <v>0.22845000000000001</v>
      </c>
      <c r="V199" s="21">
        <v>0.30710000000000004</v>
      </c>
      <c r="W199" s="17">
        <v>0.29085604271135507</v>
      </c>
      <c r="AA199" s="25"/>
      <c r="AB199" s="25"/>
      <c r="AC199" s="25"/>
      <c r="AD199" s="25"/>
    </row>
    <row r="200" spans="2:30" ht="15.75" customHeight="1">
      <c r="B200" s="27"/>
      <c r="C200" s="5" t="s">
        <v>38</v>
      </c>
      <c r="D200" s="6">
        <v>19</v>
      </c>
      <c r="E200" s="18">
        <v>4.9340327337001281E-3</v>
      </c>
      <c r="F200" s="18">
        <v>9.1370280374663982E-3</v>
      </c>
      <c r="G200" s="19">
        <v>2.4419833337795131E-2</v>
      </c>
      <c r="H200" s="20">
        <v>9.4705539670536191E-3</v>
      </c>
      <c r="I200" s="6">
        <v>16</v>
      </c>
      <c r="J200" s="18">
        <v>4.0371248918436492E-2</v>
      </c>
      <c r="K200" s="18">
        <v>0.13668738998257585</v>
      </c>
      <c r="L200" s="19">
        <v>0.2370081498155133</v>
      </c>
      <c r="M200" s="20">
        <v>0.18470069096621419</v>
      </c>
      <c r="N200" s="6">
        <v>66</v>
      </c>
      <c r="O200" s="18">
        <v>4.0759999999999998E-3</v>
      </c>
      <c r="P200" s="18">
        <v>1.2081642315078312E-2</v>
      </c>
      <c r="Q200" s="19">
        <v>2.1201999999999999E-2</v>
      </c>
      <c r="R200" s="20">
        <v>1.3445309092130835E-2</v>
      </c>
      <c r="S200" s="6">
        <v>67</v>
      </c>
      <c r="T200" s="18">
        <v>0.11111</v>
      </c>
      <c r="U200" s="18">
        <v>0.1552</v>
      </c>
      <c r="V200" s="19">
        <v>0.20800000000000002</v>
      </c>
      <c r="W200" s="20">
        <v>0.20689869094818347</v>
      </c>
      <c r="AA200" s="25"/>
      <c r="AB200" s="25"/>
      <c r="AC200" s="25"/>
      <c r="AD200" s="25"/>
    </row>
    <row r="201" spans="2:30" ht="15.75" customHeight="1">
      <c r="B201" s="27"/>
      <c r="C201" s="5" t="s">
        <v>37</v>
      </c>
      <c r="D201" s="6">
        <v>19</v>
      </c>
      <c r="E201" s="18">
        <v>5.6318476912858408E-3</v>
      </c>
      <c r="F201" s="18">
        <v>9.3774266082237712E-3</v>
      </c>
      <c r="G201" s="19">
        <v>1.8918584417293011E-2</v>
      </c>
      <c r="H201" s="20">
        <v>1.0001143134661815E-2</v>
      </c>
      <c r="I201" s="6">
        <v>17</v>
      </c>
      <c r="J201" s="18">
        <v>0.30783600484793194</v>
      </c>
      <c r="K201" s="18">
        <v>0.42957142857142855</v>
      </c>
      <c r="L201" s="19">
        <v>0.47468354430379744</v>
      </c>
      <c r="M201" s="20">
        <v>0.56243239519258403</v>
      </c>
      <c r="N201" s="6">
        <v>28</v>
      </c>
      <c r="O201" s="18">
        <v>1.0062345634822677E-2</v>
      </c>
      <c r="P201" s="18">
        <v>1.9920086112066544E-2</v>
      </c>
      <c r="Q201" s="19">
        <v>3.5692870215127265E-2</v>
      </c>
      <c r="R201" s="20">
        <v>2.7582719378275129E-2</v>
      </c>
      <c r="S201" s="6">
        <v>30</v>
      </c>
      <c r="T201" s="18">
        <v>0.41170000000000001</v>
      </c>
      <c r="U201" s="18">
        <v>0.556786</v>
      </c>
      <c r="V201" s="19">
        <v>0.68670000000000009</v>
      </c>
      <c r="W201" s="20">
        <v>0.61193619983191871</v>
      </c>
      <c r="AA201" s="25"/>
      <c r="AB201" s="25"/>
      <c r="AC201" s="25"/>
      <c r="AD201" s="25"/>
    </row>
    <row r="202" spans="2:30" ht="15.75" customHeight="1" thickBot="1">
      <c r="B202" s="28"/>
      <c r="C202" s="8" t="s">
        <v>39</v>
      </c>
      <c r="D202" s="9">
        <v>37</v>
      </c>
      <c r="E202" s="22">
        <v>6.0507093440900755E-3</v>
      </c>
      <c r="F202" s="22">
        <v>2.8261170305608704E-2</v>
      </c>
      <c r="G202" s="23">
        <v>5.063704560354771E-2</v>
      </c>
      <c r="H202" s="24">
        <v>3.1498186768515193E-2</v>
      </c>
      <c r="I202" s="9">
        <v>34</v>
      </c>
      <c r="J202" s="22">
        <v>0.25851588648093016</v>
      </c>
      <c r="K202" s="22">
        <v>0.45260636143049288</v>
      </c>
      <c r="L202" s="23">
        <v>0.52349019919054041</v>
      </c>
      <c r="M202" s="24">
        <v>0.53235343045246453</v>
      </c>
      <c r="N202" s="9">
        <v>60</v>
      </c>
      <c r="O202" s="22">
        <v>1.6391161670180187E-2</v>
      </c>
      <c r="P202" s="22">
        <v>2.901343489540692E-2</v>
      </c>
      <c r="Q202" s="23">
        <v>4.6854237632470347E-2</v>
      </c>
      <c r="R202" s="24">
        <v>3.0057238414601797E-2</v>
      </c>
      <c r="S202" s="9">
        <v>63</v>
      </c>
      <c r="T202" s="22">
        <v>0.30102879999999999</v>
      </c>
      <c r="U202" s="22">
        <v>0.42400000000000004</v>
      </c>
      <c r="V202" s="23">
        <v>0.54770000000000008</v>
      </c>
      <c r="W202" s="24">
        <v>0.53257142610264396</v>
      </c>
      <c r="AA202" s="25"/>
      <c r="AB202" s="25"/>
      <c r="AC202" s="25"/>
      <c r="AD202" s="25"/>
    </row>
    <row r="203" spans="2:30" ht="15.75" customHeight="1">
      <c r="B203" s="26"/>
      <c r="C203" s="2" t="s">
        <v>2</v>
      </c>
      <c r="D203" s="3">
        <v>12</v>
      </c>
      <c r="E203" s="4">
        <v>2.9619170047701494E-4</v>
      </c>
      <c r="F203" s="4">
        <v>3.9242946489718312E-3</v>
      </c>
      <c r="G203" s="16">
        <v>1.3582046293171463E-2</v>
      </c>
      <c r="H203" s="17">
        <v>3.6701608116667724E-3</v>
      </c>
      <c r="I203" s="3">
        <v>8</v>
      </c>
      <c r="J203" s="4">
        <v>0.14372952476927925</v>
      </c>
      <c r="K203" s="4">
        <v>0.33671700247296682</v>
      </c>
      <c r="L203" s="16">
        <v>0.45521856030181385</v>
      </c>
      <c r="M203" s="17">
        <v>0.27572247770246949</v>
      </c>
      <c r="N203" s="3">
        <v>68</v>
      </c>
      <c r="O203" s="4">
        <v>3.2496499999999998E-3</v>
      </c>
      <c r="P203" s="4">
        <v>5.3000000000000009E-3</v>
      </c>
      <c r="Q203" s="16">
        <v>1.266587042839851E-2</v>
      </c>
      <c r="R203" s="17">
        <v>6.9785792444123484E-3</v>
      </c>
      <c r="S203" s="3">
        <v>67</v>
      </c>
      <c r="T203" s="4">
        <v>0.29389999999999999</v>
      </c>
      <c r="U203" s="4">
        <v>0.41970000000000002</v>
      </c>
      <c r="V203" s="16">
        <v>0.45</v>
      </c>
      <c r="W203" s="17">
        <v>0.24889773608316978</v>
      </c>
      <c r="AA203" s="25"/>
      <c r="AB203" s="25"/>
      <c r="AC203" s="25"/>
      <c r="AD203" s="25"/>
    </row>
    <row r="204" spans="2:30" ht="15.75" customHeight="1">
      <c r="B204" s="27"/>
      <c r="C204" s="5" t="s">
        <v>36</v>
      </c>
      <c r="D204" s="6" t="s">
        <v>62</v>
      </c>
      <c r="E204" s="18" t="s">
        <v>62</v>
      </c>
      <c r="F204" s="18" t="s">
        <v>62</v>
      </c>
      <c r="G204" s="19" t="s">
        <v>62</v>
      </c>
      <c r="H204" s="20" t="s">
        <v>62</v>
      </c>
      <c r="I204" s="6" t="s">
        <v>62</v>
      </c>
      <c r="J204" s="18" t="s">
        <v>62</v>
      </c>
      <c r="K204" s="18" t="s">
        <v>62</v>
      </c>
      <c r="L204" s="19" t="s">
        <v>62</v>
      </c>
      <c r="M204" s="20" t="s">
        <v>62</v>
      </c>
      <c r="N204" s="6" t="s">
        <v>62</v>
      </c>
      <c r="O204" s="18" t="s">
        <v>62</v>
      </c>
      <c r="P204" s="18" t="s">
        <v>62</v>
      </c>
      <c r="Q204" s="19" t="s">
        <v>62</v>
      </c>
      <c r="R204" s="20" t="s">
        <v>62</v>
      </c>
      <c r="S204" s="6" t="s">
        <v>62</v>
      </c>
      <c r="T204" s="18" t="s">
        <v>62</v>
      </c>
      <c r="U204" s="18" t="s">
        <v>62</v>
      </c>
      <c r="V204" s="19" t="s">
        <v>62</v>
      </c>
      <c r="W204" s="20" t="s">
        <v>62</v>
      </c>
      <c r="AA204" s="25"/>
      <c r="AB204" s="25"/>
      <c r="AC204" s="25"/>
      <c r="AD204" s="25"/>
    </row>
    <row r="205" spans="2:30" ht="15.75" customHeight="1">
      <c r="B205" s="27"/>
      <c r="C205" s="5" t="s">
        <v>35</v>
      </c>
      <c r="D205" s="6">
        <v>8</v>
      </c>
      <c r="E205" s="18">
        <v>1.4852408305565258E-3</v>
      </c>
      <c r="F205" s="18">
        <v>3.2239716981422193E-3</v>
      </c>
      <c r="G205" s="19">
        <v>3.1340905400297887E-2</v>
      </c>
      <c r="H205" s="20">
        <v>4.0247064532467581E-3</v>
      </c>
      <c r="I205" s="6">
        <v>6</v>
      </c>
      <c r="J205" s="18">
        <v>0.15458559902732727</v>
      </c>
      <c r="K205" s="18">
        <v>0.24919842658780525</v>
      </c>
      <c r="L205" s="19">
        <v>0.28195114126043597</v>
      </c>
      <c r="M205" s="20">
        <v>0.25089461123138995</v>
      </c>
      <c r="N205" s="6">
        <v>27</v>
      </c>
      <c r="O205" s="18">
        <v>4.5602243000113871E-3</v>
      </c>
      <c r="P205" s="18">
        <v>9.4000000000000004E-3</v>
      </c>
      <c r="Q205" s="19">
        <v>1.7500000000000002E-2</v>
      </c>
      <c r="R205" s="20">
        <v>7.2161506101747963E-3</v>
      </c>
      <c r="S205" s="6">
        <v>27</v>
      </c>
      <c r="T205" s="18">
        <v>0.18840000000000001</v>
      </c>
      <c r="U205" s="18">
        <v>0.35310000000000002</v>
      </c>
      <c r="V205" s="19">
        <v>0.45</v>
      </c>
      <c r="W205" s="20">
        <v>0.17610566230554817</v>
      </c>
      <c r="AA205" s="25"/>
      <c r="AB205" s="25"/>
      <c r="AC205" s="25"/>
      <c r="AD205" s="25"/>
    </row>
    <row r="206" spans="2:30" ht="15.75" customHeight="1">
      <c r="B206" s="14" t="s">
        <v>30</v>
      </c>
      <c r="C206" s="7" t="s">
        <v>3</v>
      </c>
      <c r="D206" s="3">
        <v>36</v>
      </c>
      <c r="E206" s="4">
        <v>5.6183352173441031E-4</v>
      </c>
      <c r="F206" s="4">
        <v>1.9595239403096942E-3</v>
      </c>
      <c r="G206" s="21">
        <v>6.1085907385604564E-3</v>
      </c>
      <c r="H206" s="17">
        <v>1.3939241659248714E-3</v>
      </c>
      <c r="I206" s="3">
        <v>30</v>
      </c>
      <c r="J206" s="4">
        <v>0.12576732056785384</v>
      </c>
      <c r="K206" s="4">
        <v>0.26910189681463426</v>
      </c>
      <c r="L206" s="21">
        <v>0.45414405525407009</v>
      </c>
      <c r="M206" s="17">
        <v>0.14065955020937501</v>
      </c>
      <c r="N206" s="3">
        <v>71</v>
      </c>
      <c r="O206" s="4">
        <v>4.3E-3</v>
      </c>
      <c r="P206" s="4">
        <v>1.0509311449067058E-2</v>
      </c>
      <c r="Q206" s="21">
        <v>2.3190671328630626E-2</v>
      </c>
      <c r="R206" s="17">
        <v>3.562000640357923E-3</v>
      </c>
      <c r="S206" s="3">
        <v>72</v>
      </c>
      <c r="T206" s="4">
        <v>0.13750000000000001</v>
      </c>
      <c r="U206" s="4">
        <v>0.192969</v>
      </c>
      <c r="V206" s="21">
        <v>0.29328199999999999</v>
      </c>
      <c r="W206" s="17">
        <v>0.12570457024770509</v>
      </c>
      <c r="AA206" s="25"/>
      <c r="AB206" s="25"/>
      <c r="AC206" s="25"/>
      <c r="AD206" s="25"/>
    </row>
    <row r="207" spans="2:30" ht="15.75" customHeight="1">
      <c r="B207" s="27"/>
      <c r="C207" s="5" t="s">
        <v>38</v>
      </c>
      <c r="D207" s="6">
        <v>11</v>
      </c>
      <c r="E207" s="18">
        <v>6.2526265300797323E-4</v>
      </c>
      <c r="F207" s="18">
        <v>1.0756194879090722E-3</v>
      </c>
      <c r="G207" s="19">
        <v>4.4327109803391747E-3</v>
      </c>
      <c r="H207" s="20">
        <v>9.1076127467604477E-4</v>
      </c>
      <c r="I207" s="6">
        <v>9</v>
      </c>
      <c r="J207" s="18">
        <v>4.4999999999999998E-2</v>
      </c>
      <c r="K207" s="18">
        <v>4.8555238602314435E-2</v>
      </c>
      <c r="L207" s="19">
        <v>0.13216794010959326</v>
      </c>
      <c r="M207" s="20">
        <v>4.2519106469031419E-2</v>
      </c>
      <c r="N207" s="6">
        <v>62</v>
      </c>
      <c r="O207" s="18">
        <v>3.0000000000000001E-3</v>
      </c>
      <c r="P207" s="18">
        <v>5.9474401548583336E-3</v>
      </c>
      <c r="Q207" s="19">
        <v>1.239921945202118E-2</v>
      </c>
      <c r="R207" s="20">
        <v>2.8781291372998439E-3</v>
      </c>
      <c r="S207" s="6">
        <v>63</v>
      </c>
      <c r="T207" s="18">
        <v>0.10260000000000001</v>
      </c>
      <c r="U207" s="18">
        <v>0.14174699999999998</v>
      </c>
      <c r="V207" s="19">
        <v>0.195938</v>
      </c>
      <c r="W207" s="20">
        <v>0.10916037530440668</v>
      </c>
      <c r="AA207" s="25"/>
      <c r="AB207" s="25"/>
      <c r="AC207" s="25"/>
      <c r="AD207" s="25"/>
    </row>
    <row r="208" spans="2:30" ht="15.75" customHeight="1">
      <c r="B208" s="27"/>
      <c r="C208" s="5" t="s">
        <v>37</v>
      </c>
      <c r="D208" s="6">
        <v>14</v>
      </c>
      <c r="E208" s="18">
        <v>1.2930669241745555E-3</v>
      </c>
      <c r="F208" s="18">
        <v>1.0139506881593659E-2</v>
      </c>
      <c r="G208" s="19">
        <v>2.9746215309882286E-2</v>
      </c>
      <c r="H208" s="20">
        <v>1.1826868151307368E-2</v>
      </c>
      <c r="I208" s="6">
        <v>10</v>
      </c>
      <c r="J208" s="18">
        <v>0.25857836446806209</v>
      </c>
      <c r="K208" s="18">
        <v>0.40835423568014012</v>
      </c>
      <c r="L208" s="19">
        <v>0.51351351351351349</v>
      </c>
      <c r="M208" s="20">
        <v>0.29977528145525384</v>
      </c>
      <c r="N208" s="6">
        <v>25</v>
      </c>
      <c r="O208" s="18">
        <v>6.1272231632031465E-3</v>
      </c>
      <c r="P208" s="18">
        <v>1.6044371501453533E-2</v>
      </c>
      <c r="Q208" s="19">
        <v>3.5095839478004209E-2</v>
      </c>
      <c r="R208" s="20">
        <v>1.4969156133392739E-2</v>
      </c>
      <c r="S208" s="6">
        <v>27</v>
      </c>
      <c r="T208" s="18">
        <v>0.3599</v>
      </c>
      <c r="U208" s="18">
        <v>0.56354199999999999</v>
      </c>
      <c r="V208" s="19">
        <v>0.68310000000000004</v>
      </c>
      <c r="W208" s="20">
        <v>0.59429236396009344</v>
      </c>
      <c r="AA208" s="25"/>
      <c r="AB208" s="25"/>
      <c r="AC208" s="25"/>
      <c r="AD208" s="25"/>
    </row>
    <row r="209" spans="2:30" ht="15.75" customHeight="1" thickBot="1">
      <c r="B209" s="28"/>
      <c r="C209" s="8" t="s">
        <v>39</v>
      </c>
      <c r="D209" s="9">
        <v>26</v>
      </c>
      <c r="E209" s="22">
        <v>2.3808821893523896E-3</v>
      </c>
      <c r="F209" s="22">
        <v>6.3568785090686742E-3</v>
      </c>
      <c r="G209" s="23">
        <v>2.7351124764007553E-2</v>
      </c>
      <c r="H209" s="24">
        <v>6.2951587020753635E-3</v>
      </c>
      <c r="I209" s="9">
        <v>23</v>
      </c>
      <c r="J209" s="22">
        <v>0.25182801988885639</v>
      </c>
      <c r="K209" s="22">
        <v>0.34811594679739738</v>
      </c>
      <c r="L209" s="23">
        <v>0.52694339622641506</v>
      </c>
      <c r="M209" s="24">
        <v>0.27914141975748652</v>
      </c>
      <c r="N209" s="9">
        <v>60</v>
      </c>
      <c r="O209" s="22">
        <v>8.3904322115319601E-3</v>
      </c>
      <c r="P209" s="22">
        <v>1.5261501194565265E-2</v>
      </c>
      <c r="Q209" s="23">
        <v>4.4705485688369795E-2</v>
      </c>
      <c r="R209" s="24">
        <v>1.4668247910234888E-2</v>
      </c>
      <c r="S209" s="9">
        <v>62</v>
      </c>
      <c r="T209" s="22">
        <v>0.25412799999999997</v>
      </c>
      <c r="U209" s="22">
        <v>0.39651349999999996</v>
      </c>
      <c r="V209" s="23">
        <v>0.52790000000000004</v>
      </c>
      <c r="W209" s="24">
        <v>0.34359401304901427</v>
      </c>
      <c r="AA209" s="25"/>
      <c r="AB209" s="25"/>
      <c r="AC209" s="25"/>
      <c r="AD209" s="25"/>
    </row>
    <row r="210" spans="2:30" ht="15.75" customHeight="1">
      <c r="B210" s="26"/>
      <c r="C210" s="2" t="s">
        <v>2</v>
      </c>
      <c r="D210" s="3">
        <v>27</v>
      </c>
      <c r="E210" s="4">
        <v>2.7349499976533731E-3</v>
      </c>
      <c r="F210" s="4">
        <v>8.6093893281982518E-3</v>
      </c>
      <c r="G210" s="16">
        <v>2.0741361823547935E-2</v>
      </c>
      <c r="H210" s="17">
        <v>1.1380313543581617E-2</v>
      </c>
      <c r="I210" s="3">
        <v>20</v>
      </c>
      <c r="J210" s="4">
        <v>6.6480322086439295E-2</v>
      </c>
      <c r="K210" s="4">
        <v>0.14506067640462178</v>
      </c>
      <c r="L210" s="16">
        <v>0.26096241133663856</v>
      </c>
      <c r="M210" s="17">
        <v>0.11503814137734829</v>
      </c>
      <c r="N210" s="3">
        <v>77</v>
      </c>
      <c r="O210" s="4">
        <v>3.032E-3</v>
      </c>
      <c r="P210" s="4">
        <v>7.3234756184012637E-3</v>
      </c>
      <c r="Q210" s="16">
        <v>1.2731663185854772E-2</v>
      </c>
      <c r="R210" s="17">
        <v>1.2097146525661155E-2</v>
      </c>
      <c r="S210" s="3">
        <v>78</v>
      </c>
      <c r="T210" s="4">
        <v>0.27629999999999999</v>
      </c>
      <c r="U210" s="4">
        <v>0.35979099999999997</v>
      </c>
      <c r="V210" s="16">
        <v>0.44925899999999996</v>
      </c>
      <c r="W210" s="17">
        <v>0.35647377777739381</v>
      </c>
      <c r="AA210" s="25"/>
      <c r="AB210" s="25"/>
      <c r="AC210" s="25"/>
      <c r="AD210" s="25"/>
    </row>
    <row r="211" spans="2:30" ht="15.75" customHeight="1">
      <c r="B211" s="27"/>
      <c r="C211" s="5" t="s">
        <v>36</v>
      </c>
      <c r="D211" s="6" t="s">
        <v>62</v>
      </c>
      <c r="E211" s="18" t="s">
        <v>62</v>
      </c>
      <c r="F211" s="18" t="s">
        <v>62</v>
      </c>
      <c r="G211" s="19" t="s">
        <v>62</v>
      </c>
      <c r="H211" s="20" t="s">
        <v>62</v>
      </c>
      <c r="I211" s="6" t="s">
        <v>62</v>
      </c>
      <c r="J211" s="18" t="s">
        <v>62</v>
      </c>
      <c r="K211" s="18" t="s">
        <v>62</v>
      </c>
      <c r="L211" s="19" t="s">
        <v>62</v>
      </c>
      <c r="M211" s="20" t="s">
        <v>62</v>
      </c>
      <c r="N211" s="6" t="s">
        <v>62</v>
      </c>
      <c r="O211" s="18" t="s">
        <v>62</v>
      </c>
      <c r="P211" s="18" t="s">
        <v>62</v>
      </c>
      <c r="Q211" s="19" t="s">
        <v>62</v>
      </c>
      <c r="R211" s="20" t="s">
        <v>62</v>
      </c>
      <c r="S211" s="6" t="s">
        <v>62</v>
      </c>
      <c r="T211" s="18" t="s">
        <v>62</v>
      </c>
      <c r="U211" s="18" t="s">
        <v>62</v>
      </c>
      <c r="V211" s="19" t="s">
        <v>62</v>
      </c>
      <c r="W211" s="20" t="s">
        <v>62</v>
      </c>
      <c r="AA211" s="25"/>
      <c r="AB211" s="25"/>
      <c r="AC211" s="25"/>
      <c r="AD211" s="25"/>
    </row>
    <row r="212" spans="2:30" ht="15.75" customHeight="1">
      <c r="B212" s="27"/>
      <c r="C212" s="5" t="s">
        <v>35</v>
      </c>
      <c r="D212" s="6">
        <v>10</v>
      </c>
      <c r="E212" s="18">
        <v>0</v>
      </c>
      <c r="F212" s="18">
        <v>1.2639313447072805E-2</v>
      </c>
      <c r="G212" s="19">
        <v>2.1276837680317445E-2</v>
      </c>
      <c r="H212" s="20">
        <v>2.6971781549566219E-2</v>
      </c>
      <c r="I212" s="6">
        <v>6</v>
      </c>
      <c r="J212" s="18">
        <v>3.312499421555918E-2</v>
      </c>
      <c r="K212" s="18">
        <v>9.6146944174148763E-2</v>
      </c>
      <c r="L212" s="19">
        <v>0.23290976684298387</v>
      </c>
      <c r="M212" s="20">
        <v>0.10705267647349934</v>
      </c>
      <c r="N212" s="6">
        <v>56</v>
      </c>
      <c r="O212" s="18">
        <v>6.0457117641628116E-3</v>
      </c>
      <c r="P212" s="18">
        <v>1.7570815142533138E-2</v>
      </c>
      <c r="Q212" s="19">
        <v>4.2159861893672171E-2</v>
      </c>
      <c r="R212" s="20">
        <v>2.3294732927203528E-2</v>
      </c>
      <c r="S212" s="6">
        <v>55</v>
      </c>
      <c r="T212" s="18">
        <v>0.2883</v>
      </c>
      <c r="U212" s="18">
        <v>0.42075399999999996</v>
      </c>
      <c r="V212" s="19">
        <v>0.45</v>
      </c>
      <c r="W212" s="20">
        <v>0.28192521679055332</v>
      </c>
      <c r="AA212" s="25"/>
      <c r="AB212" s="25"/>
      <c r="AC212" s="25"/>
      <c r="AD212" s="25"/>
    </row>
    <row r="213" spans="2:30" ht="15.75" customHeight="1">
      <c r="B213" s="14" t="s">
        <v>15</v>
      </c>
      <c r="C213" s="7" t="s">
        <v>3</v>
      </c>
      <c r="D213" s="3">
        <v>57</v>
      </c>
      <c r="E213" s="4">
        <v>3.0247236947074027E-3</v>
      </c>
      <c r="F213" s="4">
        <v>6.7963498897397447E-3</v>
      </c>
      <c r="G213" s="21">
        <v>1.2139969780697767E-2</v>
      </c>
      <c r="H213" s="17">
        <v>6.2306963302070925E-3</v>
      </c>
      <c r="I213" s="3">
        <v>52</v>
      </c>
      <c r="J213" s="4">
        <v>0.10983216225644124</v>
      </c>
      <c r="K213" s="4">
        <v>0.17596189570349768</v>
      </c>
      <c r="L213" s="21">
        <v>0.29624387082275566</v>
      </c>
      <c r="M213" s="17">
        <v>0.23080528941881448</v>
      </c>
      <c r="N213" s="3">
        <v>74</v>
      </c>
      <c r="O213" s="4">
        <v>1.0213961465496066E-2</v>
      </c>
      <c r="P213" s="4">
        <v>1.619135268776592E-2</v>
      </c>
      <c r="Q213" s="21">
        <v>3.127414692615596E-2</v>
      </c>
      <c r="R213" s="17">
        <v>1.5353495851925945E-2</v>
      </c>
      <c r="S213" s="3">
        <v>75</v>
      </c>
      <c r="T213" s="4">
        <v>0.15</v>
      </c>
      <c r="U213" s="4">
        <v>0.18390000000000001</v>
      </c>
      <c r="V213" s="21">
        <v>0.25</v>
      </c>
      <c r="W213" s="17">
        <v>0.20626355666218615</v>
      </c>
      <c r="AA213" s="25"/>
      <c r="AB213" s="25"/>
      <c r="AC213" s="25"/>
      <c r="AD213" s="25"/>
    </row>
    <row r="214" spans="2:30" ht="15.75" customHeight="1">
      <c r="B214" s="27"/>
      <c r="C214" s="5" t="s">
        <v>38</v>
      </c>
      <c r="D214" s="6">
        <v>30</v>
      </c>
      <c r="E214" s="18">
        <v>4.1768609668228866E-3</v>
      </c>
      <c r="F214" s="18">
        <v>8.313504753415607E-3</v>
      </c>
      <c r="G214" s="19">
        <v>1.7823952581818611E-2</v>
      </c>
      <c r="H214" s="20">
        <v>4.1083208369367148E-3</v>
      </c>
      <c r="I214" s="6">
        <v>28</v>
      </c>
      <c r="J214" s="18">
        <v>3.4779393885037216E-2</v>
      </c>
      <c r="K214" s="18">
        <v>0.10769764732412601</v>
      </c>
      <c r="L214" s="19">
        <v>0.18388785569536376</v>
      </c>
      <c r="M214" s="20">
        <v>5.9505610710086781E-2</v>
      </c>
      <c r="N214" s="6">
        <v>70</v>
      </c>
      <c r="O214" s="18">
        <v>8.4522862823063795E-3</v>
      </c>
      <c r="P214" s="18">
        <v>1.4531544322957663E-2</v>
      </c>
      <c r="Q214" s="19">
        <v>2.6431630276816109E-2</v>
      </c>
      <c r="R214" s="20">
        <v>1.371709281368886E-2</v>
      </c>
      <c r="S214" s="6">
        <v>71</v>
      </c>
      <c r="T214" s="18">
        <v>0.11148999999999999</v>
      </c>
      <c r="U214" s="18">
        <v>0.1502</v>
      </c>
      <c r="V214" s="19">
        <v>0.19550000000000001</v>
      </c>
      <c r="W214" s="20">
        <v>0.10482474061502565</v>
      </c>
      <c r="AA214" s="25"/>
      <c r="AB214" s="25"/>
      <c r="AC214" s="25"/>
      <c r="AD214" s="25"/>
    </row>
    <row r="215" spans="2:30" ht="15.75" customHeight="1">
      <c r="B215" s="27"/>
      <c r="C215" s="5" t="s">
        <v>37</v>
      </c>
      <c r="D215" s="6">
        <v>27</v>
      </c>
      <c r="E215" s="18">
        <v>7.2520674910321135E-3</v>
      </c>
      <c r="F215" s="18">
        <v>1.035649415858624E-2</v>
      </c>
      <c r="G215" s="19">
        <v>2.5014723491268164E-2</v>
      </c>
      <c r="H215" s="20">
        <v>1.0626987832492447E-2</v>
      </c>
      <c r="I215" s="6">
        <v>24</v>
      </c>
      <c r="J215" s="18">
        <v>0.28514403421071144</v>
      </c>
      <c r="K215" s="18">
        <v>0.43727582071825244</v>
      </c>
      <c r="L215" s="19">
        <v>0.51848577831497411</v>
      </c>
      <c r="M215" s="20">
        <v>0.43908192561365827</v>
      </c>
      <c r="N215" s="6">
        <v>33</v>
      </c>
      <c r="O215" s="18">
        <v>9.9939839986727206E-3</v>
      </c>
      <c r="P215" s="18">
        <v>1.7013012006059258E-2</v>
      </c>
      <c r="Q215" s="19">
        <v>3.3625012077914435E-2</v>
      </c>
      <c r="R215" s="20">
        <v>1.9849789812717955E-2</v>
      </c>
      <c r="S215" s="6">
        <v>35</v>
      </c>
      <c r="T215" s="18">
        <v>0.336315826552333</v>
      </c>
      <c r="U215" s="18">
        <v>0.56519720000000007</v>
      </c>
      <c r="V215" s="19">
        <v>0.72846499999999992</v>
      </c>
      <c r="W215" s="20">
        <v>0.71283459578788044</v>
      </c>
      <c r="AA215" s="25"/>
      <c r="AB215" s="25"/>
      <c r="AC215" s="25"/>
      <c r="AD215" s="25"/>
    </row>
    <row r="216" spans="2:30" ht="15.75" customHeight="1" thickBot="1">
      <c r="B216" s="28"/>
      <c r="C216" s="8" t="s">
        <v>39</v>
      </c>
      <c r="D216" s="9">
        <v>48</v>
      </c>
      <c r="E216" s="22">
        <v>3.5993173194758398E-3</v>
      </c>
      <c r="F216" s="22">
        <v>1.6652215728043582E-2</v>
      </c>
      <c r="G216" s="23">
        <v>3.3086908283323301E-2</v>
      </c>
      <c r="H216" s="24">
        <v>2.2777592782293771E-2</v>
      </c>
      <c r="I216" s="9">
        <v>42</v>
      </c>
      <c r="J216" s="22">
        <v>0.22609826731621535</v>
      </c>
      <c r="K216" s="22">
        <v>0.30537183575009602</v>
      </c>
      <c r="L216" s="23">
        <v>0.49569515578508261</v>
      </c>
      <c r="M216" s="24">
        <v>0.35634720666396358</v>
      </c>
      <c r="N216" s="9">
        <v>67</v>
      </c>
      <c r="O216" s="22">
        <v>1.3324210526315791E-2</v>
      </c>
      <c r="P216" s="22">
        <v>2.8000000000000001E-2</v>
      </c>
      <c r="Q216" s="23">
        <v>4.8508297252074124E-2</v>
      </c>
      <c r="R216" s="24">
        <v>3.1492546430504392E-2</v>
      </c>
      <c r="S216" s="9">
        <v>67</v>
      </c>
      <c r="T216" s="22">
        <v>0.21660000000000001</v>
      </c>
      <c r="U216" s="22">
        <v>0.36210000000000003</v>
      </c>
      <c r="V216" s="23">
        <v>0.51280000000000003</v>
      </c>
      <c r="W216" s="24">
        <v>0.5978003044713851</v>
      </c>
      <c r="AA216" s="25"/>
      <c r="AB216" s="25"/>
      <c r="AC216" s="25"/>
      <c r="AD216" s="25"/>
    </row>
    <row r="217" spans="2:30" ht="15.75" customHeight="1">
      <c r="B217" s="26"/>
      <c r="C217" s="2" t="s">
        <v>2</v>
      </c>
      <c r="D217" s="3">
        <v>5</v>
      </c>
      <c r="E217" s="4">
        <v>1.3348281143374472E-3</v>
      </c>
      <c r="F217" s="4">
        <v>8.4689709674879189E-3</v>
      </c>
      <c r="G217" s="16">
        <v>9.5501913206244415E-3</v>
      </c>
      <c r="H217" s="17">
        <v>7.3585231234389809E-3</v>
      </c>
      <c r="I217" s="3" t="s">
        <v>62</v>
      </c>
      <c r="J217" s="4" t="s">
        <v>62</v>
      </c>
      <c r="K217" s="4" t="s">
        <v>62</v>
      </c>
      <c r="L217" s="16" t="s">
        <v>62</v>
      </c>
      <c r="M217" s="17" t="s">
        <v>62</v>
      </c>
      <c r="N217" s="3">
        <v>50</v>
      </c>
      <c r="O217" s="4">
        <v>1.8000000000000002E-3</v>
      </c>
      <c r="P217" s="4">
        <v>4.2663411616800486E-3</v>
      </c>
      <c r="Q217" s="16">
        <v>9.7999999999999997E-3</v>
      </c>
      <c r="R217" s="17">
        <v>8.9500157961772426E-3</v>
      </c>
      <c r="S217" s="3">
        <v>50</v>
      </c>
      <c r="T217" s="4">
        <v>0.25969999999999999</v>
      </c>
      <c r="U217" s="4">
        <v>0.38964500000000002</v>
      </c>
      <c r="V217" s="16">
        <v>0.45</v>
      </c>
      <c r="W217" s="17">
        <v>0.29941689992006404</v>
      </c>
      <c r="AA217" s="25"/>
      <c r="AB217" s="25"/>
      <c r="AC217" s="25"/>
      <c r="AD217" s="25"/>
    </row>
    <row r="218" spans="2:30" ht="15.75" customHeight="1">
      <c r="B218" s="27"/>
      <c r="C218" s="5" t="s">
        <v>36</v>
      </c>
      <c r="D218" s="6" t="s">
        <v>62</v>
      </c>
      <c r="E218" s="18" t="s">
        <v>62</v>
      </c>
      <c r="F218" s="18" t="s">
        <v>62</v>
      </c>
      <c r="G218" s="19" t="s">
        <v>62</v>
      </c>
      <c r="H218" s="20" t="s">
        <v>62</v>
      </c>
      <c r="I218" s="6" t="s">
        <v>62</v>
      </c>
      <c r="J218" s="18" t="s">
        <v>62</v>
      </c>
      <c r="K218" s="18" t="s">
        <v>62</v>
      </c>
      <c r="L218" s="19" t="s">
        <v>62</v>
      </c>
      <c r="M218" s="20" t="s">
        <v>62</v>
      </c>
      <c r="N218" s="6" t="s">
        <v>62</v>
      </c>
      <c r="O218" s="18" t="s">
        <v>62</v>
      </c>
      <c r="P218" s="18" t="s">
        <v>62</v>
      </c>
      <c r="Q218" s="19" t="s">
        <v>62</v>
      </c>
      <c r="R218" s="20" t="s">
        <v>62</v>
      </c>
      <c r="S218" s="6" t="s">
        <v>62</v>
      </c>
      <c r="T218" s="18" t="s">
        <v>62</v>
      </c>
      <c r="U218" s="18" t="s">
        <v>62</v>
      </c>
      <c r="V218" s="19" t="s">
        <v>62</v>
      </c>
      <c r="W218" s="20" t="s">
        <v>62</v>
      </c>
      <c r="AA218" s="25"/>
      <c r="AB218" s="25"/>
      <c r="AC218" s="25"/>
      <c r="AD218" s="25"/>
    </row>
    <row r="219" spans="2:30" ht="15.75" customHeight="1">
      <c r="B219" s="27"/>
      <c r="C219" s="5" t="s">
        <v>35</v>
      </c>
      <c r="D219" s="6" t="s">
        <v>62</v>
      </c>
      <c r="E219" s="18" t="s">
        <v>62</v>
      </c>
      <c r="F219" s="18" t="s">
        <v>62</v>
      </c>
      <c r="G219" s="19" t="s">
        <v>62</v>
      </c>
      <c r="H219" s="20" t="s">
        <v>62</v>
      </c>
      <c r="I219" s="6" t="s">
        <v>62</v>
      </c>
      <c r="J219" s="18" t="s">
        <v>62</v>
      </c>
      <c r="K219" s="18" t="s">
        <v>62</v>
      </c>
      <c r="L219" s="19" t="s">
        <v>62</v>
      </c>
      <c r="M219" s="20" t="s">
        <v>62</v>
      </c>
      <c r="N219" s="6">
        <v>17</v>
      </c>
      <c r="O219" s="18">
        <v>3.2000000000000006E-3</v>
      </c>
      <c r="P219" s="18">
        <v>7.8000000000000005E-3</v>
      </c>
      <c r="Q219" s="19">
        <v>1.8665999999999999E-2</v>
      </c>
      <c r="R219" s="20">
        <v>9.9821302339692768E-3</v>
      </c>
      <c r="S219" s="6">
        <v>16</v>
      </c>
      <c r="T219" s="18">
        <v>0.15656646061687951</v>
      </c>
      <c r="U219" s="18">
        <v>0.28639150000000002</v>
      </c>
      <c r="V219" s="19">
        <v>0.45</v>
      </c>
      <c r="W219" s="20">
        <v>0.11864347895411657</v>
      </c>
      <c r="AA219" s="25"/>
      <c r="AB219" s="25"/>
      <c r="AC219" s="25"/>
      <c r="AD219" s="25"/>
    </row>
    <row r="220" spans="2:30" ht="15.75" customHeight="1">
      <c r="B220" s="14" t="s">
        <v>51</v>
      </c>
      <c r="C220" s="7" t="s">
        <v>3</v>
      </c>
      <c r="D220" s="3">
        <v>30</v>
      </c>
      <c r="E220" s="4">
        <v>7.5843761850587785E-4</v>
      </c>
      <c r="F220" s="4">
        <v>2.398163481993257E-3</v>
      </c>
      <c r="G220" s="21">
        <v>6.7729935704986177E-3</v>
      </c>
      <c r="H220" s="17">
        <v>5.2780299558563065E-3</v>
      </c>
      <c r="I220" s="3">
        <v>26</v>
      </c>
      <c r="J220" s="4">
        <v>0.15867377146240377</v>
      </c>
      <c r="K220" s="4">
        <v>0.25660342814852399</v>
      </c>
      <c r="L220" s="21">
        <v>0.55302218821729154</v>
      </c>
      <c r="M220" s="17">
        <v>8.5415973108367738E-2</v>
      </c>
      <c r="N220" s="3">
        <v>66</v>
      </c>
      <c r="O220" s="4">
        <v>3.7000000000000002E-3</v>
      </c>
      <c r="P220" s="4">
        <v>7.9001492122598022E-3</v>
      </c>
      <c r="Q220" s="21">
        <v>1.4650709367256442E-2</v>
      </c>
      <c r="R220" s="17">
        <v>6.4580476993035601E-3</v>
      </c>
      <c r="S220" s="3">
        <v>68</v>
      </c>
      <c r="T220" s="4">
        <v>0.13240000000000002</v>
      </c>
      <c r="U220" s="4">
        <v>0.18404310000000002</v>
      </c>
      <c r="V220" s="21">
        <v>0.28768013471595599</v>
      </c>
      <c r="W220" s="17">
        <v>0.11681373359725339</v>
      </c>
      <c r="AA220" s="25"/>
      <c r="AB220" s="25"/>
      <c r="AC220" s="25"/>
      <c r="AD220" s="25"/>
    </row>
    <row r="221" spans="2:30" ht="15.75" customHeight="1">
      <c r="B221" s="27"/>
      <c r="C221" s="5" t="s">
        <v>38</v>
      </c>
      <c r="D221" s="6">
        <v>7</v>
      </c>
      <c r="E221" s="18">
        <v>0</v>
      </c>
      <c r="F221" s="18">
        <v>5.693452511965129E-3</v>
      </c>
      <c r="G221" s="19">
        <v>1.2307502190417477E-2</v>
      </c>
      <c r="H221" s="20">
        <v>5.7399387110052052E-3</v>
      </c>
      <c r="I221" s="6">
        <v>4</v>
      </c>
      <c r="J221" s="18">
        <v>4.9718616243641163E-2</v>
      </c>
      <c r="K221" s="18">
        <v>9.6698097139122918E-2</v>
      </c>
      <c r="L221" s="19">
        <v>0.1698523339048566</v>
      </c>
      <c r="M221" s="20">
        <v>7.2697136677403268E-2</v>
      </c>
      <c r="N221" s="6">
        <v>60</v>
      </c>
      <c r="O221" s="18">
        <v>3.2500000000000003E-3</v>
      </c>
      <c r="P221" s="18">
        <v>5.7040752386602767E-3</v>
      </c>
      <c r="Q221" s="19">
        <v>1.4437973324679127E-2</v>
      </c>
      <c r="R221" s="20">
        <v>6.1021125781005048E-3</v>
      </c>
      <c r="S221" s="6">
        <v>61</v>
      </c>
      <c r="T221" s="18">
        <v>0.10500000000000001</v>
      </c>
      <c r="U221" s="18">
        <v>0.1361</v>
      </c>
      <c r="V221" s="19">
        <v>0.18507999999999999</v>
      </c>
      <c r="W221" s="20">
        <v>0.11122239526671106</v>
      </c>
      <c r="AA221" s="25"/>
      <c r="AB221" s="25"/>
      <c r="AC221" s="25"/>
      <c r="AD221" s="25"/>
    </row>
    <row r="222" spans="2:30" ht="15.75" customHeight="1">
      <c r="B222" s="27"/>
      <c r="C222" s="5" t="s">
        <v>37</v>
      </c>
      <c r="D222" s="6">
        <v>13</v>
      </c>
      <c r="E222" s="18">
        <v>1.7867619057421341E-3</v>
      </c>
      <c r="F222" s="18">
        <v>8.0155208044303417E-3</v>
      </c>
      <c r="G222" s="19">
        <v>8.5488242723215438E-3</v>
      </c>
      <c r="H222" s="20">
        <v>3.4253903022313285E-3</v>
      </c>
      <c r="I222" s="6">
        <v>12</v>
      </c>
      <c r="J222" s="18">
        <v>0.17063932069019122</v>
      </c>
      <c r="K222" s="18">
        <v>0.23106253104857383</v>
      </c>
      <c r="L222" s="19">
        <v>0.43254759632117279</v>
      </c>
      <c r="M222" s="20">
        <v>0.30838689912812478</v>
      </c>
      <c r="N222" s="6">
        <v>27</v>
      </c>
      <c r="O222" s="18">
        <v>3.8982322998515951E-3</v>
      </c>
      <c r="P222" s="18">
        <v>1.2856557749473909E-2</v>
      </c>
      <c r="Q222" s="19">
        <v>3.2864379658608202E-2</v>
      </c>
      <c r="R222" s="20">
        <v>1.0833582651264871E-2</v>
      </c>
      <c r="S222" s="6">
        <v>27</v>
      </c>
      <c r="T222" s="18">
        <v>0.34288818858181896</v>
      </c>
      <c r="U222" s="18">
        <v>0.52125810000000006</v>
      </c>
      <c r="V222" s="19">
        <v>0.70140000000000002</v>
      </c>
      <c r="W222" s="20">
        <v>0.62724373587705884</v>
      </c>
      <c r="AA222" s="25"/>
      <c r="AB222" s="25"/>
      <c r="AC222" s="25"/>
      <c r="AD222" s="25"/>
    </row>
    <row r="223" spans="2:30" ht="15.75" customHeight="1" thickBot="1">
      <c r="B223" s="28"/>
      <c r="C223" s="8" t="s">
        <v>39</v>
      </c>
      <c r="D223" s="9">
        <v>21</v>
      </c>
      <c r="E223" s="22">
        <v>2.2289606231591227E-3</v>
      </c>
      <c r="F223" s="22">
        <v>1.3316866240670138E-2</v>
      </c>
      <c r="G223" s="23">
        <v>2.292113821309635E-2</v>
      </c>
      <c r="H223" s="24">
        <v>3.0968643504203343E-2</v>
      </c>
      <c r="I223" s="9">
        <v>19</v>
      </c>
      <c r="J223" s="22">
        <v>0.26427270186786755</v>
      </c>
      <c r="K223" s="22">
        <v>0.54008112806644781</v>
      </c>
      <c r="L223" s="23">
        <v>0.63946520140120389</v>
      </c>
      <c r="M223" s="24">
        <v>0.22710002615052488</v>
      </c>
      <c r="N223" s="9">
        <v>59</v>
      </c>
      <c r="O223" s="22">
        <v>4.2188264058679705E-3</v>
      </c>
      <c r="P223" s="22">
        <v>1.3504429110502449E-2</v>
      </c>
      <c r="Q223" s="23">
        <v>2.6200000000000001E-2</v>
      </c>
      <c r="R223" s="24">
        <v>1.7489854397104293E-2</v>
      </c>
      <c r="S223" s="9">
        <v>61</v>
      </c>
      <c r="T223" s="22">
        <v>0.28795499999999996</v>
      </c>
      <c r="U223" s="22">
        <v>0.40900000000000003</v>
      </c>
      <c r="V223" s="23">
        <v>0.60399999999999998</v>
      </c>
      <c r="W223" s="24">
        <v>0.24448140228480128</v>
      </c>
      <c r="AA223" s="25"/>
      <c r="AB223" s="25"/>
      <c r="AC223" s="25"/>
      <c r="AD223" s="25"/>
    </row>
    <row r="224" spans="2:30" ht="15.75" customHeight="1">
      <c r="B224" s="26"/>
      <c r="C224" s="2" t="s">
        <v>2</v>
      </c>
      <c r="D224" s="3">
        <v>4</v>
      </c>
      <c r="E224" s="4">
        <v>1.2081455034047411E-4</v>
      </c>
      <c r="F224" s="4">
        <v>1.6962439020326212E-3</v>
      </c>
      <c r="G224" s="16">
        <v>4.1185683966267145E-3</v>
      </c>
      <c r="H224" s="17">
        <v>4.704791911719932E-3</v>
      </c>
      <c r="I224" s="3" t="s">
        <v>62</v>
      </c>
      <c r="J224" s="4" t="s">
        <v>62</v>
      </c>
      <c r="K224" s="4" t="s">
        <v>62</v>
      </c>
      <c r="L224" s="16" t="s">
        <v>62</v>
      </c>
      <c r="M224" s="17" t="s">
        <v>62</v>
      </c>
      <c r="N224" s="3">
        <v>59</v>
      </c>
      <c r="O224" s="4">
        <v>2.1000000000000003E-3</v>
      </c>
      <c r="P224" s="4">
        <v>6.0000000000000001E-3</v>
      </c>
      <c r="Q224" s="16">
        <v>1.1948615530597924E-2</v>
      </c>
      <c r="R224" s="17">
        <v>1.0553992715005652E-2</v>
      </c>
      <c r="S224" s="3">
        <v>59</v>
      </c>
      <c r="T224" s="4">
        <v>0.28560000000000002</v>
      </c>
      <c r="U224" s="4">
        <v>0.38042399999999998</v>
      </c>
      <c r="V224" s="16">
        <v>0.45</v>
      </c>
      <c r="W224" s="17">
        <v>0.35775675121857847</v>
      </c>
      <c r="AA224" s="25"/>
      <c r="AB224" s="25"/>
      <c r="AC224" s="25"/>
      <c r="AD224" s="25"/>
    </row>
    <row r="225" spans="2:30" ht="15.75" customHeight="1">
      <c r="B225" s="27"/>
      <c r="C225" s="5" t="s">
        <v>36</v>
      </c>
      <c r="D225" s="6" t="s">
        <v>62</v>
      </c>
      <c r="E225" s="18" t="s">
        <v>62</v>
      </c>
      <c r="F225" s="18" t="s">
        <v>62</v>
      </c>
      <c r="G225" s="19" t="s">
        <v>62</v>
      </c>
      <c r="H225" s="20" t="s">
        <v>62</v>
      </c>
      <c r="I225" s="6" t="s">
        <v>62</v>
      </c>
      <c r="J225" s="18" t="s">
        <v>62</v>
      </c>
      <c r="K225" s="18" t="s">
        <v>62</v>
      </c>
      <c r="L225" s="19" t="s">
        <v>62</v>
      </c>
      <c r="M225" s="20" t="s">
        <v>62</v>
      </c>
      <c r="N225" s="6" t="s">
        <v>62</v>
      </c>
      <c r="O225" s="18" t="s">
        <v>62</v>
      </c>
      <c r="P225" s="18" t="s">
        <v>62</v>
      </c>
      <c r="Q225" s="19" t="s">
        <v>62</v>
      </c>
      <c r="R225" s="20" t="s">
        <v>62</v>
      </c>
      <c r="S225" s="6" t="s">
        <v>62</v>
      </c>
      <c r="T225" s="18" t="s">
        <v>62</v>
      </c>
      <c r="U225" s="18" t="s">
        <v>62</v>
      </c>
      <c r="V225" s="19" t="s">
        <v>62</v>
      </c>
      <c r="W225" s="20" t="s">
        <v>62</v>
      </c>
      <c r="AA225" s="25"/>
      <c r="AB225" s="25"/>
      <c r="AC225" s="25"/>
      <c r="AD225" s="25"/>
    </row>
    <row r="226" spans="2:30" ht="15.75" customHeight="1">
      <c r="B226" s="27"/>
      <c r="C226" s="5" t="s">
        <v>35</v>
      </c>
      <c r="D226" s="6" t="s">
        <v>62</v>
      </c>
      <c r="E226" s="18" t="s">
        <v>62</v>
      </c>
      <c r="F226" s="18" t="s">
        <v>62</v>
      </c>
      <c r="G226" s="19" t="s">
        <v>62</v>
      </c>
      <c r="H226" s="20" t="s">
        <v>62</v>
      </c>
      <c r="I226" s="6" t="s">
        <v>62</v>
      </c>
      <c r="J226" s="18" t="s">
        <v>62</v>
      </c>
      <c r="K226" s="18" t="s">
        <v>62</v>
      </c>
      <c r="L226" s="19" t="s">
        <v>62</v>
      </c>
      <c r="M226" s="20" t="s">
        <v>62</v>
      </c>
      <c r="N226" s="6">
        <v>15</v>
      </c>
      <c r="O226" s="18">
        <v>1.6000000000000001E-3</v>
      </c>
      <c r="P226" s="18">
        <v>1.8100000000000002E-2</v>
      </c>
      <c r="Q226" s="19">
        <v>3.56E-2</v>
      </c>
      <c r="R226" s="20">
        <v>2.0863828014427092E-2</v>
      </c>
      <c r="S226" s="6">
        <v>15</v>
      </c>
      <c r="T226" s="18">
        <v>0.21780000000000002</v>
      </c>
      <c r="U226" s="18">
        <v>0.32971899999999998</v>
      </c>
      <c r="V226" s="19">
        <v>0.45</v>
      </c>
      <c r="W226" s="20">
        <v>0.21376038590890978</v>
      </c>
      <c r="AA226" s="25"/>
      <c r="AB226" s="25"/>
      <c r="AC226" s="25"/>
      <c r="AD226" s="25"/>
    </row>
    <row r="227" spans="2:30" ht="15.75" customHeight="1">
      <c r="B227" s="14" t="s">
        <v>52</v>
      </c>
      <c r="C227" s="7" t="s">
        <v>3</v>
      </c>
      <c r="D227" s="3">
        <v>28</v>
      </c>
      <c r="E227" s="4">
        <v>7.0228808663937614E-4</v>
      </c>
      <c r="F227" s="4">
        <v>2.8181672735523391E-3</v>
      </c>
      <c r="G227" s="21">
        <v>1.6082500566110942E-2</v>
      </c>
      <c r="H227" s="17">
        <v>3.8023607058599211E-3</v>
      </c>
      <c r="I227" s="3">
        <v>23</v>
      </c>
      <c r="J227" s="4">
        <v>0.14898245355007847</v>
      </c>
      <c r="K227" s="4">
        <v>0.21763973001214085</v>
      </c>
      <c r="L227" s="21">
        <v>0.35802469135802467</v>
      </c>
      <c r="M227" s="17">
        <v>7.8843144985665456E-2</v>
      </c>
      <c r="N227" s="3">
        <v>70</v>
      </c>
      <c r="O227" s="4">
        <v>3.6376985607293522E-3</v>
      </c>
      <c r="P227" s="4">
        <v>9.6906064224426408E-3</v>
      </c>
      <c r="Q227" s="21">
        <v>0.02</v>
      </c>
      <c r="R227" s="17">
        <v>6.6326630726389084E-3</v>
      </c>
      <c r="S227" s="3">
        <v>70</v>
      </c>
      <c r="T227" s="4">
        <v>0.15328</v>
      </c>
      <c r="U227" s="4">
        <v>0.20075000000000001</v>
      </c>
      <c r="V227" s="21">
        <v>0.33033689999999999</v>
      </c>
      <c r="W227" s="17">
        <v>0.19334320575224229</v>
      </c>
      <c r="AA227" s="25"/>
      <c r="AB227" s="25"/>
      <c r="AC227" s="25"/>
      <c r="AD227" s="25"/>
    </row>
    <row r="228" spans="2:30" ht="15.75" customHeight="1">
      <c r="B228" s="27"/>
      <c r="C228" s="5" t="s">
        <v>38</v>
      </c>
      <c r="D228" s="6">
        <v>5</v>
      </c>
      <c r="E228" s="18">
        <v>0</v>
      </c>
      <c r="F228" s="18">
        <v>2.0560082863953721E-3</v>
      </c>
      <c r="G228" s="19">
        <v>1.8911955933708462E-2</v>
      </c>
      <c r="H228" s="20">
        <v>2.0867276926043532E-3</v>
      </c>
      <c r="I228" s="6" t="s">
        <v>62</v>
      </c>
      <c r="J228" s="18" t="s">
        <v>62</v>
      </c>
      <c r="K228" s="18" t="s">
        <v>62</v>
      </c>
      <c r="L228" s="19" t="s">
        <v>62</v>
      </c>
      <c r="M228" s="20" t="s">
        <v>62</v>
      </c>
      <c r="N228" s="6">
        <v>60</v>
      </c>
      <c r="O228" s="18">
        <v>3.0049999999999999E-3</v>
      </c>
      <c r="P228" s="18">
        <v>7.6470000000000002E-3</v>
      </c>
      <c r="Q228" s="19">
        <v>1.2594550000000001E-2</v>
      </c>
      <c r="R228" s="20">
        <v>4.7287631229970904E-3</v>
      </c>
      <c r="S228" s="6">
        <v>61</v>
      </c>
      <c r="T228" s="18">
        <v>0.10630000000000001</v>
      </c>
      <c r="U228" s="18">
        <v>0.14400000000000002</v>
      </c>
      <c r="V228" s="19">
        <v>0.194658</v>
      </c>
      <c r="W228" s="20">
        <v>0.17449914711000933</v>
      </c>
      <c r="AA228" s="25"/>
      <c r="AB228" s="25"/>
      <c r="AC228" s="25"/>
      <c r="AD228" s="25"/>
    </row>
    <row r="229" spans="2:30" ht="15.75" customHeight="1">
      <c r="B229" s="27"/>
      <c r="C229" s="5" t="s">
        <v>37</v>
      </c>
      <c r="D229" s="6">
        <v>16</v>
      </c>
      <c r="E229" s="18">
        <v>6.1493142383552994E-3</v>
      </c>
      <c r="F229" s="18">
        <v>8.7038872913672988E-3</v>
      </c>
      <c r="G229" s="19">
        <v>1.5607202327187677E-2</v>
      </c>
      <c r="H229" s="20">
        <v>7.5529826985830653E-3</v>
      </c>
      <c r="I229" s="6">
        <v>14</v>
      </c>
      <c r="J229" s="18">
        <v>0.18974082073434126</v>
      </c>
      <c r="K229" s="18">
        <v>0.28337421524905759</v>
      </c>
      <c r="L229" s="19">
        <v>0.41341795104261109</v>
      </c>
      <c r="M229" s="20">
        <v>0.12474553879765324</v>
      </c>
      <c r="N229" s="6">
        <v>27</v>
      </c>
      <c r="O229" s="18">
        <v>5.2030374959390656E-3</v>
      </c>
      <c r="P229" s="18">
        <v>1.7697151751021857E-2</v>
      </c>
      <c r="Q229" s="19">
        <v>3.34520445347707E-2</v>
      </c>
      <c r="R229" s="20">
        <v>1.8107412311618044E-2</v>
      </c>
      <c r="S229" s="6">
        <v>28</v>
      </c>
      <c r="T229" s="18">
        <v>0.37643544451433353</v>
      </c>
      <c r="U229" s="18">
        <v>0.53754985</v>
      </c>
      <c r="V229" s="19">
        <v>0.67949999999999999</v>
      </c>
      <c r="W229" s="20">
        <v>0.68059953823188957</v>
      </c>
      <c r="AA229" s="25"/>
      <c r="AB229" s="25"/>
      <c r="AC229" s="25"/>
      <c r="AD229" s="25"/>
    </row>
    <row r="230" spans="2:30" ht="15.75" customHeight="1" thickBot="1">
      <c r="B230" s="28"/>
      <c r="C230" s="8" t="s">
        <v>39</v>
      </c>
      <c r="D230" s="9">
        <v>19</v>
      </c>
      <c r="E230" s="22">
        <v>1.0164004374105912E-3</v>
      </c>
      <c r="F230" s="22">
        <v>3.4945292638734779E-3</v>
      </c>
      <c r="G230" s="23">
        <v>4.7012730056984982E-2</v>
      </c>
      <c r="H230" s="24">
        <v>1.6156907623816014E-2</v>
      </c>
      <c r="I230" s="9">
        <v>16</v>
      </c>
      <c r="J230" s="22">
        <v>0.23341772340360917</v>
      </c>
      <c r="K230" s="22">
        <v>0.33480205230690563</v>
      </c>
      <c r="L230" s="23">
        <v>0.51522407730428799</v>
      </c>
      <c r="M230" s="24">
        <v>0.15301500481698413</v>
      </c>
      <c r="N230" s="9">
        <v>60</v>
      </c>
      <c r="O230" s="22">
        <v>6.7761805987696221E-3</v>
      </c>
      <c r="P230" s="22">
        <v>1.9142310696360226E-2</v>
      </c>
      <c r="Q230" s="23">
        <v>4.1705255856131794E-2</v>
      </c>
      <c r="R230" s="24">
        <v>2.134962257687089E-2</v>
      </c>
      <c r="S230" s="9">
        <v>59</v>
      </c>
      <c r="T230" s="22">
        <v>0.2560616</v>
      </c>
      <c r="U230" s="22">
        <v>0.42850000000000005</v>
      </c>
      <c r="V230" s="23">
        <v>0.56020000000000003</v>
      </c>
      <c r="W230" s="24">
        <v>0.29343843860518659</v>
      </c>
      <c r="AA230" s="25"/>
      <c r="AB230" s="25"/>
      <c r="AC230" s="25"/>
      <c r="AD230" s="25"/>
    </row>
    <row r="231" spans="2:30" ht="15" customHeight="1">
      <c r="B231" s="26"/>
      <c r="C231" s="2" t="s">
        <v>2</v>
      </c>
      <c r="D231" s="3">
        <v>4</v>
      </c>
      <c r="E231" s="4">
        <v>3.5358049622098583E-3</v>
      </c>
      <c r="F231" s="4">
        <v>2.8109615228776457E-2</v>
      </c>
      <c r="G231" s="16">
        <v>5.3800504086730462E-2</v>
      </c>
      <c r="H231" s="17">
        <v>2.4781162267784165E-2</v>
      </c>
      <c r="I231" s="3" t="s">
        <v>62</v>
      </c>
      <c r="J231" s="4" t="s">
        <v>62</v>
      </c>
      <c r="K231" s="4" t="s">
        <v>62</v>
      </c>
      <c r="L231" s="16" t="s">
        <v>62</v>
      </c>
      <c r="M231" s="17" t="s">
        <v>62</v>
      </c>
      <c r="N231" s="3">
        <v>45</v>
      </c>
      <c r="O231" s="4">
        <v>1.3000000000000002E-3</v>
      </c>
      <c r="P231" s="4">
        <v>4.1000000000000003E-3</v>
      </c>
      <c r="Q231" s="16">
        <v>0.01</v>
      </c>
      <c r="R231" s="17">
        <v>7.2201500928455566E-3</v>
      </c>
      <c r="S231" s="3">
        <v>41</v>
      </c>
      <c r="T231" s="4">
        <v>0.38340000000000002</v>
      </c>
      <c r="U231" s="4">
        <v>0.449129</v>
      </c>
      <c r="V231" s="16">
        <v>0.450069</v>
      </c>
      <c r="W231" s="17">
        <v>0.4823333630955618</v>
      </c>
      <c r="AA231" s="25"/>
      <c r="AB231" s="25"/>
      <c r="AC231" s="25"/>
      <c r="AD231" s="25"/>
    </row>
    <row r="232" spans="2:30" ht="15" customHeight="1">
      <c r="B232" s="27"/>
      <c r="C232" s="5" t="s">
        <v>36</v>
      </c>
      <c r="D232" s="6" t="s">
        <v>62</v>
      </c>
      <c r="E232" s="18" t="s">
        <v>62</v>
      </c>
      <c r="F232" s="18" t="s">
        <v>62</v>
      </c>
      <c r="G232" s="19" t="s">
        <v>62</v>
      </c>
      <c r="H232" s="20" t="s">
        <v>62</v>
      </c>
      <c r="I232" s="6" t="s">
        <v>62</v>
      </c>
      <c r="J232" s="18" t="s">
        <v>62</v>
      </c>
      <c r="K232" s="18" t="s">
        <v>62</v>
      </c>
      <c r="L232" s="19" t="s">
        <v>62</v>
      </c>
      <c r="M232" s="20" t="s">
        <v>62</v>
      </c>
      <c r="N232" s="6" t="s">
        <v>62</v>
      </c>
      <c r="O232" s="18" t="s">
        <v>62</v>
      </c>
      <c r="P232" s="18" t="s">
        <v>62</v>
      </c>
      <c r="Q232" s="19" t="s">
        <v>62</v>
      </c>
      <c r="R232" s="20" t="s">
        <v>62</v>
      </c>
      <c r="S232" s="6" t="s">
        <v>62</v>
      </c>
      <c r="T232" s="18" t="s">
        <v>62</v>
      </c>
      <c r="U232" s="18" t="s">
        <v>62</v>
      </c>
      <c r="V232" s="19" t="s">
        <v>62</v>
      </c>
      <c r="W232" s="20" t="s">
        <v>62</v>
      </c>
      <c r="AA232" s="25"/>
      <c r="AB232" s="25"/>
      <c r="AC232" s="25"/>
      <c r="AD232" s="25"/>
    </row>
    <row r="233" spans="2:30" ht="15" customHeight="1">
      <c r="B233" s="27"/>
      <c r="C233" s="5" t="s">
        <v>35</v>
      </c>
      <c r="D233" s="6" t="s">
        <v>62</v>
      </c>
      <c r="E233" s="18" t="s">
        <v>62</v>
      </c>
      <c r="F233" s="18" t="s">
        <v>62</v>
      </c>
      <c r="G233" s="19" t="s">
        <v>62</v>
      </c>
      <c r="H233" s="20" t="s">
        <v>62</v>
      </c>
      <c r="I233" s="6" t="s">
        <v>62</v>
      </c>
      <c r="J233" s="18" t="s">
        <v>62</v>
      </c>
      <c r="K233" s="18" t="s">
        <v>62</v>
      </c>
      <c r="L233" s="19" t="s">
        <v>62</v>
      </c>
      <c r="M233" s="20" t="s">
        <v>62</v>
      </c>
      <c r="N233" s="6">
        <v>19</v>
      </c>
      <c r="O233" s="18">
        <v>1.6999999999999999E-3</v>
      </c>
      <c r="P233" s="18">
        <v>1.2039999999999999E-2</v>
      </c>
      <c r="Q233" s="19">
        <v>3.9900000000000005E-2</v>
      </c>
      <c r="R233" s="20">
        <v>3.4554637728038753E-2</v>
      </c>
      <c r="S233" s="6">
        <v>18</v>
      </c>
      <c r="T233" s="18">
        <v>0.31</v>
      </c>
      <c r="U233" s="18">
        <v>0.3759265</v>
      </c>
      <c r="V233" s="19">
        <v>0.45</v>
      </c>
      <c r="W233" s="20">
        <v>0.32916229143814052</v>
      </c>
      <c r="AA233" s="25"/>
      <c r="AB233" s="25"/>
      <c r="AC233" s="25"/>
      <c r="AD233" s="25"/>
    </row>
    <row r="234" spans="2:30" ht="15" customHeight="1">
      <c r="B234" s="14" t="s">
        <v>6</v>
      </c>
      <c r="C234" s="7" t="s">
        <v>3</v>
      </c>
      <c r="D234" s="3">
        <v>25</v>
      </c>
      <c r="E234" s="4">
        <v>4.4840645377835256E-4</v>
      </c>
      <c r="F234" s="4">
        <v>3.0213420428383355E-3</v>
      </c>
      <c r="G234" s="21">
        <v>6.2495712134288074E-3</v>
      </c>
      <c r="H234" s="17">
        <v>5.9154317033144712E-4</v>
      </c>
      <c r="I234" s="3">
        <v>20</v>
      </c>
      <c r="J234" s="4">
        <v>5.8421183707989072E-2</v>
      </c>
      <c r="K234" s="4">
        <v>0.29502345354748277</v>
      </c>
      <c r="L234" s="21">
        <v>0.46027221397054846</v>
      </c>
      <c r="M234" s="17">
        <v>0.19182617196738611</v>
      </c>
      <c r="N234" s="3">
        <v>63</v>
      </c>
      <c r="O234" s="4">
        <v>3.3499999999999997E-3</v>
      </c>
      <c r="P234" s="4">
        <v>6.8000000000000005E-3</v>
      </c>
      <c r="Q234" s="21">
        <v>1.2558463401278397E-2</v>
      </c>
      <c r="R234" s="17">
        <v>1.0086315310591558E-2</v>
      </c>
      <c r="S234" s="3">
        <v>65</v>
      </c>
      <c r="T234" s="4">
        <v>0.13100000000000001</v>
      </c>
      <c r="U234" s="4">
        <v>0.17950000000000002</v>
      </c>
      <c r="V234" s="21">
        <v>0.267807322556114</v>
      </c>
      <c r="W234" s="17">
        <v>0.24760140207316517</v>
      </c>
      <c r="AA234" s="25"/>
      <c r="AB234" s="25"/>
      <c r="AC234" s="25"/>
      <c r="AD234" s="25"/>
    </row>
    <row r="235" spans="2:30" ht="15" customHeight="1">
      <c r="B235" s="27"/>
      <c r="C235" s="5" t="s">
        <v>38</v>
      </c>
      <c r="D235" s="6">
        <v>6</v>
      </c>
      <c r="E235" s="18">
        <v>0</v>
      </c>
      <c r="F235" s="18">
        <v>1.5817899580082468E-2</v>
      </c>
      <c r="G235" s="19">
        <v>2.3490296913308235E-2</v>
      </c>
      <c r="H235" s="20">
        <v>1.8370585105510172E-2</v>
      </c>
      <c r="I235" s="6" t="s">
        <v>62</v>
      </c>
      <c r="J235" s="18" t="s">
        <v>62</v>
      </c>
      <c r="K235" s="18" t="s">
        <v>62</v>
      </c>
      <c r="L235" s="19" t="s">
        <v>62</v>
      </c>
      <c r="M235" s="20" t="s">
        <v>62</v>
      </c>
      <c r="N235" s="6">
        <v>57</v>
      </c>
      <c r="O235" s="18">
        <v>3.0000000000000001E-3</v>
      </c>
      <c r="P235" s="18">
        <v>5.7098554231886835E-3</v>
      </c>
      <c r="Q235" s="19">
        <v>1.0926E-2</v>
      </c>
      <c r="R235" s="20">
        <v>6.2051944133691616E-3</v>
      </c>
      <c r="S235" s="6">
        <v>59</v>
      </c>
      <c r="T235" s="18">
        <v>0.1</v>
      </c>
      <c r="U235" s="18">
        <v>0.14419999999999999</v>
      </c>
      <c r="V235" s="19">
        <v>0.2</v>
      </c>
      <c r="W235" s="20">
        <v>0.11755131230596687</v>
      </c>
      <c r="AA235" s="25"/>
      <c r="AB235" s="25"/>
      <c r="AC235" s="25"/>
      <c r="AD235" s="25"/>
    </row>
    <row r="236" spans="2:30" ht="15" customHeight="1">
      <c r="B236" s="27"/>
      <c r="C236" s="5" t="s">
        <v>37</v>
      </c>
      <c r="D236" s="6">
        <v>11</v>
      </c>
      <c r="E236" s="18">
        <v>4.9150567066808624E-3</v>
      </c>
      <c r="F236" s="18">
        <v>1.4077425842131725E-2</v>
      </c>
      <c r="G236" s="19">
        <v>3.8947576948752713E-2</v>
      </c>
      <c r="H236" s="20">
        <v>1.2021834396472378E-2</v>
      </c>
      <c r="I236" s="6">
        <v>10</v>
      </c>
      <c r="J236" s="18">
        <v>0.12666753386654744</v>
      </c>
      <c r="K236" s="18">
        <v>0.29728117471487425</v>
      </c>
      <c r="L236" s="19">
        <v>0.50815384615384618</v>
      </c>
      <c r="M236" s="20">
        <v>0.26226791507879127</v>
      </c>
      <c r="N236" s="6">
        <v>28</v>
      </c>
      <c r="O236" s="18">
        <v>2.748E-3</v>
      </c>
      <c r="P236" s="18">
        <v>9.5380046476906677E-3</v>
      </c>
      <c r="Q236" s="19">
        <v>2.617124119011207E-2</v>
      </c>
      <c r="R236" s="20">
        <v>8.2916895927095564E-3</v>
      </c>
      <c r="S236" s="6">
        <v>28</v>
      </c>
      <c r="T236" s="18">
        <v>0.33333999999999997</v>
      </c>
      <c r="U236" s="18">
        <v>0.49495057934999998</v>
      </c>
      <c r="V236" s="19">
        <v>0.66680000000000006</v>
      </c>
      <c r="W236" s="20">
        <v>0.83465314086018216</v>
      </c>
      <c r="AA236" s="25"/>
      <c r="AB236" s="25"/>
      <c r="AC236" s="25"/>
      <c r="AD236" s="25"/>
    </row>
    <row r="237" spans="2:30" ht="15.75" customHeight="1" thickBot="1">
      <c r="B237" s="28"/>
      <c r="C237" s="8" t="s">
        <v>39</v>
      </c>
      <c r="D237" s="9">
        <v>18</v>
      </c>
      <c r="E237" s="22">
        <v>5.3023128175161448E-4</v>
      </c>
      <c r="F237" s="22">
        <v>2.5637187562092189E-3</v>
      </c>
      <c r="G237" s="23">
        <v>1.8817284994978072E-2</v>
      </c>
      <c r="H237" s="24">
        <v>1.4694433995783602E-3</v>
      </c>
      <c r="I237" s="9">
        <v>14</v>
      </c>
      <c r="J237" s="22">
        <v>0.20830278659758453</v>
      </c>
      <c r="K237" s="22">
        <v>0.343408016183123</v>
      </c>
      <c r="L237" s="23">
        <v>0.42520612485276799</v>
      </c>
      <c r="M237" s="24">
        <v>0.3639938959718052</v>
      </c>
      <c r="N237" s="9">
        <v>54</v>
      </c>
      <c r="O237" s="22">
        <v>3.9000000000000003E-3</v>
      </c>
      <c r="P237" s="22">
        <v>1.0071416693325164E-2</v>
      </c>
      <c r="Q237" s="23">
        <v>2.3E-2</v>
      </c>
      <c r="R237" s="24">
        <v>1.8154984420693514E-2</v>
      </c>
      <c r="S237" s="9">
        <v>55</v>
      </c>
      <c r="T237" s="22">
        <v>0.21840000000000001</v>
      </c>
      <c r="U237" s="22">
        <v>0.43466399999999999</v>
      </c>
      <c r="V237" s="23">
        <v>0.55416999999999994</v>
      </c>
      <c r="W237" s="24">
        <v>0.14535339075137854</v>
      </c>
      <c r="AA237" s="25"/>
      <c r="AB237" s="25"/>
      <c r="AC237" s="25"/>
      <c r="AD237" s="25"/>
    </row>
    <row r="238" spans="2:30" ht="15" customHeight="1">
      <c r="B238" s="26"/>
      <c r="C238" s="2" t="s">
        <v>2</v>
      </c>
      <c r="D238" s="3">
        <v>10</v>
      </c>
      <c r="E238" s="4">
        <v>6.4740006194993489E-4</v>
      </c>
      <c r="F238" s="4">
        <v>8.1183846456196647E-3</v>
      </c>
      <c r="G238" s="16">
        <v>1.216692047593433E-2</v>
      </c>
      <c r="H238" s="17">
        <v>2.263771742004692E-3</v>
      </c>
      <c r="I238" s="3">
        <v>5</v>
      </c>
      <c r="J238" s="4">
        <v>8.3643503684365308E-2</v>
      </c>
      <c r="K238" s="4">
        <v>0.13581457494970484</v>
      </c>
      <c r="L238" s="16">
        <v>0.15620752322583878</v>
      </c>
      <c r="M238" s="17">
        <v>0.10026417856189429</v>
      </c>
      <c r="N238" s="3">
        <v>49</v>
      </c>
      <c r="O238" s="4">
        <v>1.5E-3</v>
      </c>
      <c r="P238" s="4">
        <v>5.0000000000000001E-3</v>
      </c>
      <c r="Q238" s="16">
        <v>1.1025718855458215E-2</v>
      </c>
      <c r="R238" s="17">
        <v>9.2397652801584976E-3</v>
      </c>
      <c r="S238" s="3">
        <v>48</v>
      </c>
      <c r="T238" s="4">
        <v>0.33551500000000001</v>
      </c>
      <c r="U238" s="4">
        <v>0.40565000000000001</v>
      </c>
      <c r="V238" s="16">
        <v>0.45</v>
      </c>
      <c r="W238" s="17">
        <v>0.36189404787121837</v>
      </c>
      <c r="AA238" s="25"/>
      <c r="AB238" s="25"/>
      <c r="AC238" s="25"/>
      <c r="AD238" s="25"/>
    </row>
    <row r="239" spans="2:30" ht="15" customHeight="1">
      <c r="B239" s="27"/>
      <c r="C239" s="5" t="s">
        <v>36</v>
      </c>
      <c r="D239" s="6" t="s">
        <v>62</v>
      </c>
      <c r="E239" s="18" t="s">
        <v>62</v>
      </c>
      <c r="F239" s="18" t="s">
        <v>62</v>
      </c>
      <c r="G239" s="19" t="s">
        <v>62</v>
      </c>
      <c r="H239" s="20" t="s">
        <v>62</v>
      </c>
      <c r="I239" s="6" t="s">
        <v>62</v>
      </c>
      <c r="J239" s="18" t="s">
        <v>62</v>
      </c>
      <c r="K239" s="18" t="s">
        <v>62</v>
      </c>
      <c r="L239" s="19" t="s">
        <v>62</v>
      </c>
      <c r="M239" s="20" t="s">
        <v>62</v>
      </c>
      <c r="N239" s="6" t="s">
        <v>62</v>
      </c>
      <c r="O239" s="18" t="s">
        <v>62</v>
      </c>
      <c r="P239" s="18" t="s">
        <v>62</v>
      </c>
      <c r="Q239" s="19" t="s">
        <v>62</v>
      </c>
      <c r="R239" s="20" t="s">
        <v>62</v>
      </c>
      <c r="S239" s="6" t="s">
        <v>62</v>
      </c>
      <c r="T239" s="18" t="s">
        <v>62</v>
      </c>
      <c r="U239" s="18" t="s">
        <v>62</v>
      </c>
      <c r="V239" s="19" t="s">
        <v>62</v>
      </c>
      <c r="W239" s="20" t="s">
        <v>62</v>
      </c>
      <c r="AA239" s="25"/>
      <c r="AB239" s="25"/>
      <c r="AC239" s="25"/>
      <c r="AD239" s="25"/>
    </row>
    <row r="240" spans="2:30" ht="15" customHeight="1">
      <c r="B240" s="27"/>
      <c r="C240" s="5" t="s">
        <v>35</v>
      </c>
      <c r="D240" s="6">
        <v>4</v>
      </c>
      <c r="E240" s="18">
        <v>5.2756130350064667E-3</v>
      </c>
      <c r="F240" s="18">
        <v>9.0709917383088631E-2</v>
      </c>
      <c r="G240" s="19">
        <v>0.26007913236194735</v>
      </c>
      <c r="H240" s="20">
        <v>8.7119248443044469E-3</v>
      </c>
      <c r="I240" s="6" t="s">
        <v>62</v>
      </c>
      <c r="J240" s="18" t="s">
        <v>62</v>
      </c>
      <c r="K240" s="18" t="s">
        <v>62</v>
      </c>
      <c r="L240" s="19" t="s">
        <v>62</v>
      </c>
      <c r="M240" s="20" t="s">
        <v>62</v>
      </c>
      <c r="N240" s="6">
        <v>21</v>
      </c>
      <c r="O240" s="18">
        <v>2E-3</v>
      </c>
      <c r="P240" s="18">
        <v>0.01</v>
      </c>
      <c r="Q240" s="19">
        <v>3.993E-2</v>
      </c>
      <c r="R240" s="20">
        <v>4.7371283323125457E-2</v>
      </c>
      <c r="S240" s="6">
        <v>22</v>
      </c>
      <c r="T240" s="18">
        <v>0.2069</v>
      </c>
      <c r="U240" s="18">
        <v>0.38386485000000004</v>
      </c>
      <c r="V240" s="19">
        <v>0.45</v>
      </c>
      <c r="W240" s="20">
        <v>0.19532829405654492</v>
      </c>
      <c r="AA240" s="25"/>
      <c r="AB240" s="25"/>
      <c r="AC240" s="25"/>
      <c r="AD240" s="25"/>
    </row>
    <row r="241" spans="2:30" ht="18" customHeight="1">
      <c r="B241" s="14" t="s">
        <v>54</v>
      </c>
      <c r="C241" s="7" t="s">
        <v>3</v>
      </c>
      <c r="D241" s="3">
        <v>11</v>
      </c>
      <c r="E241" s="4">
        <v>2.9458180352021047E-4</v>
      </c>
      <c r="F241" s="4">
        <v>4.9449203843738151E-3</v>
      </c>
      <c r="G241" s="21">
        <v>1.6678670255107844E-2</v>
      </c>
      <c r="H241" s="17">
        <v>3.1554460058302766E-4</v>
      </c>
      <c r="I241" s="3">
        <v>8</v>
      </c>
      <c r="J241" s="4">
        <v>3.0987718397748935E-2</v>
      </c>
      <c r="K241" s="4">
        <v>0.10026109976386402</v>
      </c>
      <c r="L241" s="21">
        <v>0.18068038611514647</v>
      </c>
      <c r="M241" s="17">
        <v>6.0393736679024049E-2</v>
      </c>
      <c r="N241" s="3">
        <v>60</v>
      </c>
      <c r="O241" s="4">
        <v>3.1082228395689819E-3</v>
      </c>
      <c r="P241" s="4">
        <v>6.4959822144002831E-3</v>
      </c>
      <c r="Q241" s="21">
        <v>1.6101975675047529E-2</v>
      </c>
      <c r="R241" s="17">
        <v>7.0904488068755473E-3</v>
      </c>
      <c r="S241" s="3">
        <v>61</v>
      </c>
      <c r="T241" s="4">
        <v>0.1323</v>
      </c>
      <c r="U241" s="4">
        <v>0.16620000000000001</v>
      </c>
      <c r="V241" s="21">
        <v>0.24091099999999999</v>
      </c>
      <c r="W241" s="17">
        <v>0.3363861724471543</v>
      </c>
      <c r="AA241" s="25"/>
      <c r="AB241" s="25"/>
      <c r="AC241" s="25"/>
      <c r="AD241" s="25"/>
    </row>
    <row r="242" spans="2:30" ht="15" customHeight="1">
      <c r="B242" s="27"/>
      <c r="C242" s="5" t="s">
        <v>38</v>
      </c>
      <c r="D242" s="6">
        <v>6</v>
      </c>
      <c r="E242" s="18">
        <v>0</v>
      </c>
      <c r="F242" s="18">
        <v>2.8731126695767065E-4</v>
      </c>
      <c r="G242" s="19">
        <v>1.2737934179662087E-2</v>
      </c>
      <c r="H242" s="20">
        <v>3.365737413734777E-4</v>
      </c>
      <c r="I242" s="6" t="s">
        <v>62</v>
      </c>
      <c r="J242" s="18" t="s">
        <v>62</v>
      </c>
      <c r="K242" s="18" t="s">
        <v>62</v>
      </c>
      <c r="L242" s="19" t="s">
        <v>62</v>
      </c>
      <c r="M242" s="20" t="s">
        <v>62</v>
      </c>
      <c r="N242" s="6">
        <v>53</v>
      </c>
      <c r="O242" s="18">
        <v>2.1971E-3</v>
      </c>
      <c r="P242" s="18">
        <v>4.4055113677132522E-3</v>
      </c>
      <c r="Q242" s="19">
        <v>8.6E-3</v>
      </c>
      <c r="R242" s="20">
        <v>4.0552974861625983E-3</v>
      </c>
      <c r="S242" s="6">
        <v>54</v>
      </c>
      <c r="T242" s="18">
        <v>0.10120001000000001</v>
      </c>
      <c r="U242" s="18">
        <v>0.13865</v>
      </c>
      <c r="V242" s="19">
        <v>0.17810000000000001</v>
      </c>
      <c r="W242" s="20">
        <v>0.10108741323154198</v>
      </c>
      <c r="AA242" s="25"/>
      <c r="AB242" s="25"/>
      <c r="AC242" s="25"/>
      <c r="AD242" s="25"/>
    </row>
    <row r="243" spans="2:30" ht="15" customHeight="1">
      <c r="B243" s="27"/>
      <c r="C243" s="5" t="s">
        <v>37</v>
      </c>
      <c r="D243" s="6">
        <v>7</v>
      </c>
      <c r="E243" s="18">
        <v>3.0058003972425313E-4</v>
      </c>
      <c r="F243" s="18">
        <v>9.3755493485946442E-4</v>
      </c>
      <c r="G243" s="19">
        <v>2.5075467512802956E-3</v>
      </c>
      <c r="H243" s="20">
        <v>3.9683673945648532E-4</v>
      </c>
      <c r="I243" s="6">
        <v>4</v>
      </c>
      <c r="J243" s="18">
        <v>0.15589159707572098</v>
      </c>
      <c r="K243" s="18">
        <v>0.39884787146267897</v>
      </c>
      <c r="L243" s="19">
        <v>0.49983224700392226</v>
      </c>
      <c r="M243" s="20">
        <v>6.0398208912644906E-2</v>
      </c>
      <c r="N243" s="6">
        <v>25</v>
      </c>
      <c r="O243" s="18">
        <v>3.0000000000000001E-3</v>
      </c>
      <c r="P243" s="18">
        <v>6.0919999999999993E-3</v>
      </c>
      <c r="Q243" s="19">
        <v>8.8885756480266021E-3</v>
      </c>
      <c r="R243" s="20">
        <v>9.8192888161437245E-3</v>
      </c>
      <c r="S243" s="6">
        <v>25</v>
      </c>
      <c r="T243" s="18">
        <v>0.35167781393809994</v>
      </c>
      <c r="U243" s="18">
        <v>0.55259999999999998</v>
      </c>
      <c r="V243" s="19">
        <v>0.64249899999999993</v>
      </c>
      <c r="W243" s="20">
        <v>0.96105016363051721</v>
      </c>
      <c r="AA243" s="25"/>
      <c r="AB243" s="25"/>
      <c r="AC243" s="25"/>
      <c r="AD243" s="25"/>
    </row>
    <row r="244" spans="2:30" ht="15.75" customHeight="1" thickBot="1">
      <c r="B244" s="28"/>
      <c r="C244" s="8" t="s">
        <v>39</v>
      </c>
      <c r="D244" s="9">
        <v>8</v>
      </c>
      <c r="E244" s="22">
        <v>1.4676562670901382E-4</v>
      </c>
      <c r="F244" s="22">
        <v>3.5596941757391103E-3</v>
      </c>
      <c r="G244" s="23">
        <v>1.4201875950971471E-2</v>
      </c>
      <c r="H244" s="24">
        <v>4.976178440423344E-4</v>
      </c>
      <c r="I244" s="9">
        <v>6</v>
      </c>
      <c r="J244" s="22">
        <v>1.7658298085983118E-3</v>
      </c>
      <c r="K244" s="22">
        <v>0.27296736993369825</v>
      </c>
      <c r="L244" s="23">
        <v>0.48701576861455437</v>
      </c>
      <c r="M244" s="24">
        <v>0.15419852496030387</v>
      </c>
      <c r="N244" s="9">
        <v>50</v>
      </c>
      <c r="O244" s="22">
        <v>5.5690000000000002E-3</v>
      </c>
      <c r="P244" s="22">
        <v>1.3564620497859588E-2</v>
      </c>
      <c r="Q244" s="23">
        <v>3.39E-2</v>
      </c>
      <c r="R244" s="24">
        <v>1.4814149242485128E-2</v>
      </c>
      <c r="S244" s="9">
        <v>51</v>
      </c>
      <c r="T244" s="22">
        <v>0.16228999999999999</v>
      </c>
      <c r="U244" s="22">
        <v>0.4204</v>
      </c>
      <c r="V244" s="23">
        <v>0.52839999999999998</v>
      </c>
      <c r="W244" s="24">
        <v>0.22569686708396283</v>
      </c>
      <c r="AA244" s="25"/>
      <c r="AB244" s="25"/>
      <c r="AC244" s="25"/>
      <c r="AD244" s="25"/>
    </row>
    <row r="245" spans="2:30" ht="15" customHeight="1">
      <c r="B245" s="26"/>
      <c r="C245" s="2" t="s">
        <v>2</v>
      </c>
      <c r="D245" s="3">
        <v>5</v>
      </c>
      <c r="E245" s="4">
        <v>0</v>
      </c>
      <c r="F245" s="4">
        <v>2.1576042617940036E-2</v>
      </c>
      <c r="G245" s="16">
        <v>2.2281753355637809E-2</v>
      </c>
      <c r="H245" s="17">
        <v>2.3229200514049947E-2</v>
      </c>
      <c r="I245" s="3" t="s">
        <v>62</v>
      </c>
      <c r="J245" s="4" t="s">
        <v>62</v>
      </c>
      <c r="K245" s="4" t="s">
        <v>62</v>
      </c>
      <c r="L245" s="16" t="s">
        <v>62</v>
      </c>
      <c r="M245" s="17" t="s">
        <v>62</v>
      </c>
      <c r="N245" s="3">
        <v>41</v>
      </c>
      <c r="O245" s="4">
        <v>3.2999999999999995E-3</v>
      </c>
      <c r="P245" s="4">
        <v>6.6000000000000008E-3</v>
      </c>
      <c r="Q245" s="16">
        <v>1.4334E-2</v>
      </c>
      <c r="R245" s="17">
        <v>1.6833042044440142E-2</v>
      </c>
      <c r="S245" s="3">
        <v>44</v>
      </c>
      <c r="T245" s="4">
        <v>0.33112505000000003</v>
      </c>
      <c r="U245" s="4">
        <v>0.42004399999999997</v>
      </c>
      <c r="V245" s="16">
        <v>0.45</v>
      </c>
      <c r="W245" s="17">
        <v>0.45167596233683688</v>
      </c>
      <c r="AA245" s="25"/>
      <c r="AB245" s="25"/>
      <c r="AC245" s="25"/>
      <c r="AD245" s="25"/>
    </row>
    <row r="246" spans="2:30" ht="15" customHeight="1">
      <c r="B246" s="27"/>
      <c r="C246" s="5" t="s">
        <v>36</v>
      </c>
      <c r="D246" s="6" t="s">
        <v>62</v>
      </c>
      <c r="E246" s="18" t="s">
        <v>62</v>
      </c>
      <c r="F246" s="18" t="s">
        <v>62</v>
      </c>
      <c r="G246" s="19" t="s">
        <v>62</v>
      </c>
      <c r="H246" s="20" t="s">
        <v>62</v>
      </c>
      <c r="I246" s="6" t="s">
        <v>62</v>
      </c>
      <c r="J246" s="18" t="s">
        <v>62</v>
      </c>
      <c r="K246" s="18" t="s">
        <v>62</v>
      </c>
      <c r="L246" s="19" t="s">
        <v>62</v>
      </c>
      <c r="M246" s="20" t="s">
        <v>62</v>
      </c>
      <c r="N246" s="6" t="s">
        <v>62</v>
      </c>
      <c r="O246" s="18" t="s">
        <v>62</v>
      </c>
      <c r="P246" s="18" t="s">
        <v>62</v>
      </c>
      <c r="Q246" s="19" t="s">
        <v>62</v>
      </c>
      <c r="R246" s="20" t="s">
        <v>62</v>
      </c>
      <c r="S246" s="6" t="s">
        <v>62</v>
      </c>
      <c r="T246" s="18" t="s">
        <v>62</v>
      </c>
      <c r="U246" s="18" t="s">
        <v>62</v>
      </c>
      <c r="V246" s="19" t="s">
        <v>62</v>
      </c>
      <c r="W246" s="20" t="s">
        <v>62</v>
      </c>
      <c r="AA246" s="25"/>
      <c r="AB246" s="25"/>
      <c r="AC246" s="25"/>
      <c r="AD246" s="25"/>
    </row>
    <row r="247" spans="2:30" ht="15" customHeight="1">
      <c r="B247" s="27"/>
      <c r="C247" s="5" t="s">
        <v>35</v>
      </c>
      <c r="D247" s="6" t="s">
        <v>62</v>
      </c>
      <c r="E247" s="18" t="s">
        <v>62</v>
      </c>
      <c r="F247" s="18" t="s">
        <v>62</v>
      </c>
      <c r="G247" s="19" t="s">
        <v>62</v>
      </c>
      <c r="H247" s="20" t="s">
        <v>62</v>
      </c>
      <c r="I247" s="6" t="s">
        <v>62</v>
      </c>
      <c r="J247" s="18" t="s">
        <v>62</v>
      </c>
      <c r="K247" s="18" t="s">
        <v>62</v>
      </c>
      <c r="L247" s="19" t="s">
        <v>62</v>
      </c>
      <c r="M247" s="20" t="s">
        <v>62</v>
      </c>
      <c r="N247" s="6">
        <v>12</v>
      </c>
      <c r="O247" s="18">
        <v>9.0795000000000008E-3</v>
      </c>
      <c r="P247" s="18">
        <v>1.9800000000000002E-2</v>
      </c>
      <c r="Q247" s="19">
        <v>2.6000000000000002E-2</v>
      </c>
      <c r="R247" s="20">
        <v>1.0750667336702617E-2</v>
      </c>
      <c r="S247" s="6">
        <v>13</v>
      </c>
      <c r="T247" s="18">
        <v>0.3715</v>
      </c>
      <c r="U247" s="18">
        <v>0.45</v>
      </c>
      <c r="V247" s="19">
        <v>0.45</v>
      </c>
      <c r="W247" s="20">
        <v>0.35132641661352992</v>
      </c>
      <c r="AA247" s="25"/>
      <c r="AB247" s="25"/>
      <c r="AC247" s="25"/>
      <c r="AD247" s="25"/>
    </row>
    <row r="248" spans="2:30" ht="15" customHeight="1">
      <c r="B248" s="14" t="s">
        <v>55</v>
      </c>
      <c r="C248" s="7" t="s">
        <v>3</v>
      </c>
      <c r="D248" s="3">
        <v>25</v>
      </c>
      <c r="E248" s="4">
        <v>2.5560829612266407E-3</v>
      </c>
      <c r="F248" s="4">
        <v>4.939186653607615E-3</v>
      </c>
      <c r="G248" s="21">
        <v>1.8110649997302584E-2</v>
      </c>
      <c r="H248" s="17">
        <v>9.9164892293940581E-3</v>
      </c>
      <c r="I248" s="3">
        <v>23</v>
      </c>
      <c r="J248" s="4">
        <v>0.28174211066803218</v>
      </c>
      <c r="K248" s="4">
        <v>0.42308859223300971</v>
      </c>
      <c r="L248" s="21">
        <v>0.59022253130520141</v>
      </c>
      <c r="M248" s="17">
        <v>0.89502900029272436</v>
      </c>
      <c r="N248" s="3">
        <v>57</v>
      </c>
      <c r="O248" s="4">
        <v>3.4000000000000002E-3</v>
      </c>
      <c r="P248" s="4">
        <v>1.0369999999999999E-2</v>
      </c>
      <c r="Q248" s="21">
        <v>2.949116629607304E-2</v>
      </c>
      <c r="R248" s="17">
        <v>6.1876233432203186E-2</v>
      </c>
      <c r="S248" s="3">
        <v>58</v>
      </c>
      <c r="T248" s="4">
        <v>0.152</v>
      </c>
      <c r="U248" s="4">
        <v>0.23853004999999999</v>
      </c>
      <c r="V248" s="21">
        <v>0.39388000000000001</v>
      </c>
      <c r="W248" s="17">
        <v>0.53172936424621331</v>
      </c>
      <c r="AA248" s="25"/>
      <c r="AB248" s="25"/>
      <c r="AC248" s="25"/>
      <c r="AD248" s="25"/>
    </row>
    <row r="249" spans="2:30" ht="15" customHeight="1">
      <c r="B249" s="27"/>
      <c r="C249" s="5" t="s">
        <v>38</v>
      </c>
      <c r="D249" s="6">
        <v>4</v>
      </c>
      <c r="E249" s="18">
        <v>0</v>
      </c>
      <c r="F249" s="18">
        <v>1.3644093438489658E-3</v>
      </c>
      <c r="G249" s="19">
        <v>4.4887337520146623E-3</v>
      </c>
      <c r="H249" s="20">
        <v>6.1889990568596695E-3</v>
      </c>
      <c r="I249" s="6" t="s">
        <v>62</v>
      </c>
      <c r="J249" s="18" t="s">
        <v>62</v>
      </c>
      <c r="K249" s="18" t="s">
        <v>62</v>
      </c>
      <c r="L249" s="19" t="s">
        <v>62</v>
      </c>
      <c r="M249" s="20" t="s">
        <v>62</v>
      </c>
      <c r="N249" s="6">
        <v>44</v>
      </c>
      <c r="O249" s="18">
        <v>1.3971500000000002E-3</v>
      </c>
      <c r="P249" s="18">
        <v>5.1085499999999999E-3</v>
      </c>
      <c r="Q249" s="19">
        <v>1.7819999999999999E-2</v>
      </c>
      <c r="R249" s="20">
        <v>2.2355007583987948E-2</v>
      </c>
      <c r="S249" s="6">
        <v>45</v>
      </c>
      <c r="T249" s="18">
        <v>0.10798999999999999</v>
      </c>
      <c r="U249" s="18">
        <v>0.15430000000000002</v>
      </c>
      <c r="V249" s="19">
        <v>0.26350386438367396</v>
      </c>
      <c r="W249" s="20">
        <v>0.36348200168113287</v>
      </c>
      <c r="AA249" s="25"/>
      <c r="AB249" s="25"/>
      <c r="AC249" s="25"/>
      <c r="AD249" s="25"/>
    </row>
    <row r="250" spans="2:30" ht="15" customHeight="1">
      <c r="B250" s="27"/>
      <c r="C250" s="5" t="s">
        <v>37</v>
      </c>
      <c r="D250" s="6">
        <v>10</v>
      </c>
      <c r="E250" s="18">
        <v>1.3831810717732968E-2</v>
      </c>
      <c r="F250" s="18">
        <v>2.9638032937502549E-2</v>
      </c>
      <c r="G250" s="19">
        <v>6.5927977839335183E-2</v>
      </c>
      <c r="H250" s="20">
        <v>3.9951293948689787E-4</v>
      </c>
      <c r="I250" s="6">
        <v>9</v>
      </c>
      <c r="J250" s="18">
        <v>0.29541382604359545</v>
      </c>
      <c r="K250" s="18">
        <v>0.40201586252478522</v>
      </c>
      <c r="L250" s="19">
        <v>0.54010163432385105</v>
      </c>
      <c r="M250" s="20">
        <v>0.40582005767894802</v>
      </c>
      <c r="N250" s="6">
        <v>24</v>
      </c>
      <c r="O250" s="18">
        <v>5.372E-3</v>
      </c>
      <c r="P250" s="18">
        <v>2.0440654753666056E-2</v>
      </c>
      <c r="Q250" s="19">
        <v>5.589097685138604E-2</v>
      </c>
      <c r="R250" s="20">
        <v>0.11275876087553997</v>
      </c>
      <c r="S250" s="6">
        <v>28</v>
      </c>
      <c r="T250" s="18">
        <v>0.36365081518187448</v>
      </c>
      <c r="U250" s="18">
        <v>0.58270449999999996</v>
      </c>
      <c r="V250" s="19">
        <v>0.7155205</v>
      </c>
      <c r="W250" s="20">
        <v>0.79513400970468018</v>
      </c>
      <c r="AA250" s="25"/>
      <c r="AB250" s="25"/>
      <c r="AC250" s="25"/>
      <c r="AD250" s="25"/>
    </row>
    <row r="251" spans="2:30" ht="15.75" customHeight="1" thickBot="1">
      <c r="B251" s="28"/>
      <c r="C251" s="8" t="s">
        <v>39</v>
      </c>
      <c r="D251" s="9">
        <v>15</v>
      </c>
      <c r="E251" s="22">
        <v>2.8643146556547069E-3</v>
      </c>
      <c r="F251" s="22">
        <v>3.0147758476156698E-2</v>
      </c>
      <c r="G251" s="23">
        <v>5.9683858852968293E-2</v>
      </c>
      <c r="H251" s="24">
        <v>2.9559996080582431E-2</v>
      </c>
      <c r="I251" s="9">
        <v>16</v>
      </c>
      <c r="J251" s="22">
        <v>0.29471720918016997</v>
      </c>
      <c r="K251" s="22">
        <v>0.50933505539357082</v>
      </c>
      <c r="L251" s="23">
        <v>0.63982401271225775</v>
      </c>
      <c r="M251" s="24">
        <v>0.98185400875523021</v>
      </c>
      <c r="N251" s="9">
        <v>48</v>
      </c>
      <c r="O251" s="22">
        <v>1.124520871745824E-2</v>
      </c>
      <c r="P251" s="22">
        <v>3.2298087264225686E-2</v>
      </c>
      <c r="Q251" s="23">
        <v>6.2135659678251492E-2</v>
      </c>
      <c r="R251" s="24">
        <v>4.7299444185930087E-2</v>
      </c>
      <c r="S251" s="9">
        <v>47</v>
      </c>
      <c r="T251" s="22">
        <v>0.28720000000000001</v>
      </c>
      <c r="U251" s="22">
        <v>0.48151899999999997</v>
      </c>
      <c r="V251" s="23">
        <v>0.56280000000000008</v>
      </c>
      <c r="W251" s="24">
        <v>0.5697211454911647</v>
      </c>
      <c r="AA251" s="25"/>
      <c r="AB251" s="25"/>
      <c r="AC251" s="25"/>
      <c r="AD251" s="25"/>
    </row>
    <row r="252" spans="2:30" ht="15" customHeight="1">
      <c r="B252" s="26"/>
      <c r="C252" s="2" t="s">
        <v>2</v>
      </c>
      <c r="D252" s="3">
        <v>4</v>
      </c>
      <c r="E252" s="4">
        <v>1.1385916437989565E-6</v>
      </c>
      <c r="F252" s="4">
        <v>7.2212084511478916E-4</v>
      </c>
      <c r="G252" s="16">
        <v>1.6533414542598971E-3</v>
      </c>
      <c r="H252" s="17">
        <v>1.4193019793259079E-3</v>
      </c>
      <c r="I252" s="3" t="s">
        <v>62</v>
      </c>
      <c r="J252" s="4" t="s">
        <v>62</v>
      </c>
      <c r="K252" s="4" t="s">
        <v>62</v>
      </c>
      <c r="L252" s="16" t="s">
        <v>62</v>
      </c>
      <c r="M252" s="17" t="s">
        <v>62</v>
      </c>
      <c r="N252" s="3">
        <v>41</v>
      </c>
      <c r="O252" s="4">
        <v>8.8999999999999984E-4</v>
      </c>
      <c r="P252" s="4">
        <v>2.3599999999999997E-3</v>
      </c>
      <c r="Q252" s="16">
        <v>7.1000000000000004E-3</v>
      </c>
      <c r="R252" s="17">
        <v>5.7480881244318218E-3</v>
      </c>
      <c r="S252" s="3">
        <v>41</v>
      </c>
      <c r="T252" s="4">
        <v>0.3231</v>
      </c>
      <c r="U252" s="4">
        <v>0.43190000000000001</v>
      </c>
      <c r="V252" s="16">
        <v>0.45</v>
      </c>
      <c r="W252" s="17">
        <v>0.37615626529641516</v>
      </c>
      <c r="AA252" s="25"/>
      <c r="AB252" s="25"/>
      <c r="AC252" s="25"/>
      <c r="AD252" s="25"/>
    </row>
    <row r="253" spans="2:30" ht="15" customHeight="1">
      <c r="B253" s="27"/>
      <c r="C253" s="5" t="s">
        <v>36</v>
      </c>
      <c r="D253" s="6" t="s">
        <v>62</v>
      </c>
      <c r="E253" s="18" t="s">
        <v>62</v>
      </c>
      <c r="F253" s="18" t="s">
        <v>62</v>
      </c>
      <c r="G253" s="19" t="s">
        <v>62</v>
      </c>
      <c r="H253" s="20" t="s">
        <v>62</v>
      </c>
      <c r="I253" s="6" t="s">
        <v>62</v>
      </c>
      <c r="J253" s="18" t="s">
        <v>62</v>
      </c>
      <c r="K253" s="18" t="s">
        <v>62</v>
      </c>
      <c r="L253" s="19" t="s">
        <v>62</v>
      </c>
      <c r="M253" s="20" t="s">
        <v>62</v>
      </c>
      <c r="N253" s="6" t="s">
        <v>62</v>
      </c>
      <c r="O253" s="18" t="s">
        <v>62</v>
      </c>
      <c r="P253" s="18" t="s">
        <v>62</v>
      </c>
      <c r="Q253" s="19" t="s">
        <v>62</v>
      </c>
      <c r="R253" s="20" t="s">
        <v>62</v>
      </c>
      <c r="S253" s="6" t="s">
        <v>62</v>
      </c>
      <c r="T253" s="18" t="s">
        <v>62</v>
      </c>
      <c r="U253" s="18" t="s">
        <v>62</v>
      </c>
      <c r="V253" s="19" t="s">
        <v>62</v>
      </c>
      <c r="W253" s="20" t="s">
        <v>62</v>
      </c>
      <c r="AA253" s="25"/>
      <c r="AB253" s="25"/>
      <c r="AC253" s="25"/>
      <c r="AD253" s="25"/>
    </row>
    <row r="254" spans="2:30" ht="15" customHeight="1">
      <c r="B254" s="27"/>
      <c r="C254" s="5" t="s">
        <v>35</v>
      </c>
      <c r="D254" s="6" t="s">
        <v>62</v>
      </c>
      <c r="E254" s="18" t="s">
        <v>62</v>
      </c>
      <c r="F254" s="18" t="s">
        <v>62</v>
      </c>
      <c r="G254" s="19" t="s">
        <v>62</v>
      </c>
      <c r="H254" s="20" t="s">
        <v>62</v>
      </c>
      <c r="I254" s="6" t="s">
        <v>62</v>
      </c>
      <c r="J254" s="18" t="s">
        <v>62</v>
      </c>
      <c r="K254" s="18" t="s">
        <v>62</v>
      </c>
      <c r="L254" s="19" t="s">
        <v>62</v>
      </c>
      <c r="M254" s="20" t="s">
        <v>62</v>
      </c>
      <c r="N254" s="6">
        <v>8</v>
      </c>
      <c r="O254" s="18">
        <v>1.8546287868728588E-3</v>
      </c>
      <c r="P254" s="18">
        <v>1.28345E-2</v>
      </c>
      <c r="Q254" s="19">
        <v>2.47E-2</v>
      </c>
      <c r="R254" s="20">
        <v>3.2218193440557458E-2</v>
      </c>
      <c r="S254" s="6">
        <v>8</v>
      </c>
      <c r="T254" s="18">
        <v>0.30025000000000002</v>
      </c>
      <c r="U254" s="18">
        <v>0.46300000000000002</v>
      </c>
      <c r="V254" s="19">
        <v>0.48826682900721602</v>
      </c>
      <c r="W254" s="20">
        <v>0.1655072288127295</v>
      </c>
      <c r="AA254" s="25"/>
      <c r="AB254" s="25"/>
      <c r="AC254" s="25"/>
      <c r="AD254" s="25"/>
    </row>
    <row r="255" spans="2:30" ht="15" customHeight="1">
      <c r="B255" s="14" t="s">
        <v>56</v>
      </c>
      <c r="C255" s="7" t="s">
        <v>3</v>
      </c>
      <c r="D255" s="3">
        <v>16</v>
      </c>
      <c r="E255" s="4">
        <v>2.1477221315619567E-4</v>
      </c>
      <c r="F255" s="4">
        <v>5.9278520690440016E-4</v>
      </c>
      <c r="G255" s="21">
        <v>7.6639828913705318E-3</v>
      </c>
      <c r="H255" s="17">
        <v>7.8748651698967774E-4</v>
      </c>
      <c r="I255" s="3">
        <v>14</v>
      </c>
      <c r="J255" s="4">
        <v>0.2613689907672716</v>
      </c>
      <c r="K255" s="4">
        <v>0.46849287375211729</v>
      </c>
      <c r="L255" s="21">
        <v>0.60799999999999998</v>
      </c>
      <c r="M255" s="17">
        <v>0.74503185409752382</v>
      </c>
      <c r="N255" s="3">
        <v>51</v>
      </c>
      <c r="O255" s="4">
        <v>2.4177279609898764E-3</v>
      </c>
      <c r="P255" s="4">
        <v>5.4720000000000003E-3</v>
      </c>
      <c r="Q255" s="21">
        <v>1.5653831693074469E-2</v>
      </c>
      <c r="R255" s="17">
        <v>9.1523488970310408E-3</v>
      </c>
      <c r="S255" s="3">
        <v>50</v>
      </c>
      <c r="T255" s="4">
        <v>0.14780000000000001</v>
      </c>
      <c r="U255" s="4">
        <v>0.24199809999999999</v>
      </c>
      <c r="V255" s="21">
        <v>0.33500000000000002</v>
      </c>
      <c r="W255" s="17">
        <v>0.3691987821927179</v>
      </c>
      <c r="AA255" s="25"/>
      <c r="AB255" s="25"/>
      <c r="AC255" s="25"/>
      <c r="AD255" s="25"/>
    </row>
    <row r="256" spans="2:30" ht="15" customHeight="1">
      <c r="B256" s="27"/>
      <c r="C256" s="5" t="s">
        <v>38</v>
      </c>
      <c r="D256" s="6" t="s">
        <v>62</v>
      </c>
      <c r="E256" s="18" t="s">
        <v>62</v>
      </c>
      <c r="F256" s="18" t="s">
        <v>62</v>
      </c>
      <c r="G256" s="19" t="s">
        <v>62</v>
      </c>
      <c r="H256" s="20" t="s">
        <v>62</v>
      </c>
      <c r="I256" s="6" t="s">
        <v>62</v>
      </c>
      <c r="J256" s="18" t="s">
        <v>62</v>
      </c>
      <c r="K256" s="18" t="s">
        <v>62</v>
      </c>
      <c r="L256" s="19" t="s">
        <v>62</v>
      </c>
      <c r="M256" s="20" t="s">
        <v>62</v>
      </c>
      <c r="N256" s="6">
        <v>38</v>
      </c>
      <c r="O256" s="18">
        <v>1.5E-3</v>
      </c>
      <c r="P256" s="18">
        <v>3.5500000000000002E-3</v>
      </c>
      <c r="Q256" s="19">
        <v>6.0000000000000001E-3</v>
      </c>
      <c r="R256" s="20">
        <v>2.1343288114460566E-3</v>
      </c>
      <c r="S256" s="6">
        <v>39</v>
      </c>
      <c r="T256" s="18">
        <v>0.1</v>
      </c>
      <c r="U256" s="18">
        <v>0.14200000000000002</v>
      </c>
      <c r="V256" s="19">
        <v>0.20500599999999999</v>
      </c>
      <c r="W256" s="20">
        <v>9.9780096831431631E-2</v>
      </c>
      <c r="AA256" s="25"/>
      <c r="AB256" s="25"/>
      <c r="AC256" s="25"/>
      <c r="AD256" s="25"/>
    </row>
    <row r="257" spans="2:30" ht="15" customHeight="1">
      <c r="B257" s="27"/>
      <c r="C257" s="5" t="s">
        <v>37</v>
      </c>
      <c r="D257" s="6">
        <v>4</v>
      </c>
      <c r="E257" s="18">
        <v>5.8229018093909168E-4</v>
      </c>
      <c r="F257" s="18">
        <v>7.5727899175832775E-3</v>
      </c>
      <c r="G257" s="19">
        <v>1.994767846105424E-2</v>
      </c>
      <c r="H257" s="20">
        <v>6.2038617362012854E-3</v>
      </c>
      <c r="I257" s="6">
        <v>4</v>
      </c>
      <c r="J257" s="18">
        <v>0.13413071887109751</v>
      </c>
      <c r="K257" s="18">
        <v>0.41038418565971219</v>
      </c>
      <c r="L257" s="19">
        <v>0.73223370914100094</v>
      </c>
      <c r="M257" s="20">
        <v>0.58018556344530381</v>
      </c>
      <c r="N257" s="6">
        <v>22</v>
      </c>
      <c r="O257" s="18">
        <v>1.7000000000000001E-3</v>
      </c>
      <c r="P257" s="18">
        <v>7.4237325919257989E-3</v>
      </c>
      <c r="Q257" s="19">
        <v>1.8342999999999998E-2</v>
      </c>
      <c r="R257" s="20">
        <v>4.9230502856924194E-3</v>
      </c>
      <c r="S257" s="6">
        <v>25</v>
      </c>
      <c r="T257" s="18">
        <v>0.39690000000000003</v>
      </c>
      <c r="U257" s="18">
        <v>0.59260000000000002</v>
      </c>
      <c r="V257" s="19">
        <v>0.72189999999999999</v>
      </c>
      <c r="W257" s="20">
        <v>0.75177179645710146</v>
      </c>
      <c r="AA257" s="25"/>
      <c r="AB257" s="25"/>
      <c r="AC257" s="25"/>
      <c r="AD257" s="25"/>
    </row>
    <row r="258" spans="2:30" ht="15.75" customHeight="1" thickBot="1">
      <c r="B258" s="28"/>
      <c r="C258" s="8" t="s">
        <v>39</v>
      </c>
      <c r="D258" s="9">
        <v>9</v>
      </c>
      <c r="E258" s="22">
        <v>4.845366647632903E-4</v>
      </c>
      <c r="F258" s="22">
        <v>3.8011931976862355E-3</v>
      </c>
      <c r="G258" s="23">
        <v>1.4234875444839857E-2</v>
      </c>
      <c r="H258" s="24">
        <v>1.8307924523436379E-3</v>
      </c>
      <c r="I258" s="9">
        <v>10</v>
      </c>
      <c r="J258" s="22">
        <v>0.2613689907672716</v>
      </c>
      <c r="K258" s="22">
        <v>0.51772899077617263</v>
      </c>
      <c r="L258" s="23">
        <v>0.91442317477409296</v>
      </c>
      <c r="M258" s="24">
        <v>0.91831429997053104</v>
      </c>
      <c r="N258" s="9">
        <v>44</v>
      </c>
      <c r="O258" s="22">
        <v>4.1822228395800394E-3</v>
      </c>
      <c r="P258" s="22">
        <v>9.1158176611223496E-3</v>
      </c>
      <c r="Q258" s="23">
        <v>2.0649999999999998E-2</v>
      </c>
      <c r="R258" s="24">
        <v>2.2241172442316361E-2</v>
      </c>
      <c r="S258" s="9">
        <v>41</v>
      </c>
      <c r="T258" s="22">
        <v>0.25680000000000003</v>
      </c>
      <c r="U258" s="22">
        <v>0.37590000000000001</v>
      </c>
      <c r="V258" s="23">
        <v>0.54580000000000006</v>
      </c>
      <c r="W258" s="24">
        <v>0.77841798708979215</v>
      </c>
      <c r="AA258" s="25"/>
      <c r="AB258" s="25"/>
      <c r="AC258" s="25"/>
      <c r="AD258" s="25"/>
    </row>
    <row r="259" spans="2:30" ht="15" customHeight="1">
      <c r="B259" s="26"/>
      <c r="C259" s="2" t="s">
        <v>2</v>
      </c>
      <c r="D259" s="3">
        <v>5</v>
      </c>
      <c r="E259" s="4">
        <v>0</v>
      </c>
      <c r="F259" s="4">
        <v>0</v>
      </c>
      <c r="G259" s="16">
        <v>1.0241544151228361E-3</v>
      </c>
      <c r="H259" s="17">
        <v>5.3279576374508112E-3</v>
      </c>
      <c r="I259" s="3" t="s">
        <v>62</v>
      </c>
      <c r="J259" s="4" t="s">
        <v>62</v>
      </c>
      <c r="K259" s="4" t="s">
        <v>62</v>
      </c>
      <c r="L259" s="16" t="s">
        <v>62</v>
      </c>
      <c r="M259" s="17" t="s">
        <v>62</v>
      </c>
      <c r="N259" s="3">
        <v>55</v>
      </c>
      <c r="O259" s="4">
        <v>3.6228000000000007E-3</v>
      </c>
      <c r="P259" s="4">
        <v>6.5000000000000006E-3</v>
      </c>
      <c r="Q259" s="16">
        <v>1.7899999999999999E-2</v>
      </c>
      <c r="R259" s="17">
        <v>5.8706049379501106E-3</v>
      </c>
      <c r="S259" s="3">
        <v>54</v>
      </c>
      <c r="T259" s="4">
        <v>0.3241</v>
      </c>
      <c r="U259" s="4">
        <v>0.4319057</v>
      </c>
      <c r="V259" s="16">
        <v>0.45</v>
      </c>
      <c r="W259" s="17">
        <v>0.39229156782345365</v>
      </c>
      <c r="AA259" s="25"/>
      <c r="AB259" s="25"/>
      <c r="AC259" s="25"/>
      <c r="AD259" s="25"/>
    </row>
    <row r="260" spans="2:30" ht="15" customHeight="1">
      <c r="B260" s="27"/>
      <c r="C260" s="5" t="s">
        <v>36</v>
      </c>
      <c r="D260" s="6" t="s">
        <v>62</v>
      </c>
      <c r="E260" s="18" t="s">
        <v>62</v>
      </c>
      <c r="F260" s="18" t="s">
        <v>62</v>
      </c>
      <c r="G260" s="19" t="s">
        <v>62</v>
      </c>
      <c r="H260" s="20" t="s">
        <v>62</v>
      </c>
      <c r="I260" s="6" t="s">
        <v>62</v>
      </c>
      <c r="J260" s="18" t="s">
        <v>62</v>
      </c>
      <c r="K260" s="18" t="s">
        <v>62</v>
      </c>
      <c r="L260" s="19" t="s">
        <v>62</v>
      </c>
      <c r="M260" s="20" t="s">
        <v>62</v>
      </c>
      <c r="N260" s="6" t="s">
        <v>62</v>
      </c>
      <c r="O260" s="18" t="s">
        <v>62</v>
      </c>
      <c r="P260" s="18" t="s">
        <v>62</v>
      </c>
      <c r="Q260" s="19" t="s">
        <v>62</v>
      </c>
      <c r="R260" s="20" t="s">
        <v>62</v>
      </c>
      <c r="S260" s="6" t="s">
        <v>62</v>
      </c>
      <c r="T260" s="18" t="s">
        <v>62</v>
      </c>
      <c r="U260" s="18" t="s">
        <v>62</v>
      </c>
      <c r="V260" s="19" t="s">
        <v>62</v>
      </c>
      <c r="W260" s="20" t="s">
        <v>62</v>
      </c>
      <c r="AA260" s="25"/>
      <c r="AB260" s="25"/>
      <c r="AC260" s="25"/>
      <c r="AD260" s="25"/>
    </row>
    <row r="261" spans="2:30" ht="15" customHeight="1">
      <c r="B261" s="27"/>
      <c r="C261" s="5" t="s">
        <v>35</v>
      </c>
      <c r="D261" s="6" t="s">
        <v>62</v>
      </c>
      <c r="E261" s="18" t="s">
        <v>62</v>
      </c>
      <c r="F261" s="18" t="s">
        <v>62</v>
      </c>
      <c r="G261" s="19" t="s">
        <v>62</v>
      </c>
      <c r="H261" s="20" t="s">
        <v>62</v>
      </c>
      <c r="I261" s="6" t="s">
        <v>62</v>
      </c>
      <c r="J261" s="18" t="s">
        <v>62</v>
      </c>
      <c r="K261" s="18" t="s">
        <v>62</v>
      </c>
      <c r="L261" s="19" t="s">
        <v>62</v>
      </c>
      <c r="M261" s="20" t="s">
        <v>62</v>
      </c>
      <c r="N261" s="6">
        <v>16</v>
      </c>
      <c r="O261" s="18">
        <v>5.8500000000000002E-3</v>
      </c>
      <c r="P261" s="18">
        <v>1.9567479657189493E-2</v>
      </c>
      <c r="Q261" s="19">
        <v>0.11068405394990667</v>
      </c>
      <c r="R261" s="20">
        <v>2.3779907772585023E-2</v>
      </c>
      <c r="S261" s="6">
        <v>16</v>
      </c>
      <c r="T261" s="18">
        <v>8.61841E-2</v>
      </c>
      <c r="U261" s="18">
        <v>0.41450000000000004</v>
      </c>
      <c r="V261" s="19">
        <v>0.45</v>
      </c>
      <c r="W261" s="20">
        <v>0.43439871571976379</v>
      </c>
      <c r="AA261" s="25"/>
      <c r="AB261" s="25"/>
      <c r="AC261" s="25"/>
      <c r="AD261" s="25"/>
    </row>
    <row r="262" spans="2:30" ht="15" customHeight="1">
      <c r="B262" s="14" t="s">
        <v>57</v>
      </c>
      <c r="C262" s="7" t="s">
        <v>3</v>
      </c>
      <c r="D262" s="3">
        <v>34</v>
      </c>
      <c r="E262" s="4">
        <v>1.5021178167325521E-3</v>
      </c>
      <c r="F262" s="4">
        <v>8.5844642024592351E-3</v>
      </c>
      <c r="G262" s="21">
        <v>3.9446383864831409E-2</v>
      </c>
      <c r="H262" s="17">
        <v>1.9079631968707496E-2</v>
      </c>
      <c r="I262" s="3">
        <v>28</v>
      </c>
      <c r="J262" s="4">
        <v>0.11548329869776064</v>
      </c>
      <c r="K262" s="4">
        <v>0.19112197595216612</v>
      </c>
      <c r="L262" s="21">
        <v>0.40846507202189042</v>
      </c>
      <c r="M262" s="17">
        <v>0.22377152685266977</v>
      </c>
      <c r="N262" s="3">
        <v>65</v>
      </c>
      <c r="O262" s="4">
        <v>7.4137272970860885E-3</v>
      </c>
      <c r="P262" s="4">
        <v>1.3781586792508415E-2</v>
      </c>
      <c r="Q262" s="21">
        <v>3.1314122467283836E-2</v>
      </c>
      <c r="R262" s="17">
        <v>2.7770638449570284E-2</v>
      </c>
      <c r="S262" s="3">
        <v>66</v>
      </c>
      <c r="T262" s="4">
        <v>0.16020000000000001</v>
      </c>
      <c r="U262" s="4">
        <v>0.197715</v>
      </c>
      <c r="V262" s="21">
        <v>0.25720000000000004</v>
      </c>
      <c r="W262" s="17">
        <v>0.19390060262388192</v>
      </c>
      <c r="AA262" s="25"/>
      <c r="AB262" s="25"/>
      <c r="AC262" s="25"/>
      <c r="AD262" s="25"/>
    </row>
    <row r="263" spans="2:30" ht="15" customHeight="1">
      <c r="B263" s="27"/>
      <c r="C263" s="5" t="s">
        <v>38</v>
      </c>
      <c r="D263" s="6">
        <v>15</v>
      </c>
      <c r="E263" s="18">
        <v>2.1820124484255129E-2</v>
      </c>
      <c r="F263" s="18">
        <v>3.7856288117723992E-2</v>
      </c>
      <c r="G263" s="19">
        <v>6.2164092493265932E-2</v>
      </c>
      <c r="H263" s="20">
        <v>2.8463241958451815E-2</v>
      </c>
      <c r="I263" s="6">
        <v>12</v>
      </c>
      <c r="J263" s="18">
        <v>7.3600613253768238E-2</v>
      </c>
      <c r="K263" s="18">
        <v>0.10975356304030981</v>
      </c>
      <c r="L263" s="19">
        <v>0.23539730555060401</v>
      </c>
      <c r="M263" s="20">
        <v>0.17025479046431694</v>
      </c>
      <c r="N263" s="6">
        <v>55</v>
      </c>
      <c r="O263" s="18">
        <v>4.509001536921897E-3</v>
      </c>
      <c r="P263" s="18">
        <v>1.2326316772555817E-2</v>
      </c>
      <c r="Q263" s="19">
        <v>3.0396704531526649E-2</v>
      </c>
      <c r="R263" s="20">
        <v>2.0144951037723235E-2</v>
      </c>
      <c r="S263" s="6">
        <v>56</v>
      </c>
      <c r="T263" s="18">
        <v>0.13308500000000001</v>
      </c>
      <c r="U263" s="18">
        <v>0.16260000000000002</v>
      </c>
      <c r="V263" s="19">
        <v>0.2146067623</v>
      </c>
      <c r="W263" s="20">
        <v>0.18814960886158824</v>
      </c>
      <c r="AA263" s="25"/>
      <c r="AB263" s="25"/>
      <c r="AC263" s="25"/>
      <c r="AD263" s="25"/>
    </row>
    <row r="264" spans="2:30" ht="15" customHeight="1">
      <c r="B264" s="27"/>
      <c r="C264" s="5" t="s">
        <v>37</v>
      </c>
      <c r="D264" s="6">
        <v>11</v>
      </c>
      <c r="E264" s="18">
        <v>4.6431344245013743E-3</v>
      </c>
      <c r="F264" s="18">
        <v>1.1282058341035538E-2</v>
      </c>
      <c r="G264" s="19">
        <v>2.7691573167820484E-2</v>
      </c>
      <c r="H264" s="20">
        <v>1.1604999691465551E-2</v>
      </c>
      <c r="I264" s="6">
        <v>8</v>
      </c>
      <c r="J264" s="18">
        <v>0.38659277970093414</v>
      </c>
      <c r="K264" s="18">
        <v>0.5318004434479654</v>
      </c>
      <c r="L264" s="19">
        <v>0.60679673268530321</v>
      </c>
      <c r="M264" s="20">
        <v>0.53885778949292851</v>
      </c>
      <c r="N264" s="6">
        <v>26</v>
      </c>
      <c r="O264" s="18">
        <v>6.3025764809540403E-3</v>
      </c>
      <c r="P264" s="18">
        <v>1.2527320011464716E-2</v>
      </c>
      <c r="Q264" s="19">
        <v>3.1200000000000002E-2</v>
      </c>
      <c r="R264" s="20">
        <v>1.9010856448565667E-2</v>
      </c>
      <c r="S264" s="6">
        <v>28</v>
      </c>
      <c r="T264" s="18">
        <v>0.37134500000000004</v>
      </c>
      <c r="U264" s="18">
        <v>0.59802350000000004</v>
      </c>
      <c r="V264" s="19">
        <v>0.74635000000000007</v>
      </c>
      <c r="W264" s="20">
        <v>0.61356193199322062</v>
      </c>
      <c r="AA264" s="25"/>
      <c r="AB264" s="25"/>
      <c r="AC264" s="25"/>
      <c r="AD264" s="25"/>
    </row>
    <row r="265" spans="2:30" ht="15.75" customHeight="1" thickBot="1">
      <c r="B265" s="28"/>
      <c r="C265" s="8" t="s">
        <v>39</v>
      </c>
      <c r="D265" s="9">
        <v>20</v>
      </c>
      <c r="E265" s="22">
        <v>2.1760306194869359E-3</v>
      </c>
      <c r="F265" s="22">
        <v>7.2316278956821474E-3</v>
      </c>
      <c r="G265" s="23">
        <v>4.6532898155560901E-2</v>
      </c>
      <c r="H265" s="24">
        <v>2.8428211912079969E-2</v>
      </c>
      <c r="I265" s="9">
        <v>19</v>
      </c>
      <c r="J265" s="22">
        <v>0.19189558851426508</v>
      </c>
      <c r="K265" s="22">
        <v>0.42320292184605901</v>
      </c>
      <c r="L265" s="23">
        <v>0.64763074096754436</v>
      </c>
      <c r="M265" s="24">
        <v>0.57975385337245533</v>
      </c>
      <c r="N265" s="9">
        <v>57</v>
      </c>
      <c r="O265" s="22">
        <v>8.6066709638246367E-3</v>
      </c>
      <c r="P265" s="22">
        <v>1.7715307601178232E-2</v>
      </c>
      <c r="Q265" s="23">
        <v>6.5526519066050393E-2</v>
      </c>
      <c r="R265" s="24">
        <v>5.3197175695752261E-2</v>
      </c>
      <c r="S265" s="9">
        <v>57</v>
      </c>
      <c r="T265" s="22">
        <v>0.27960000000000002</v>
      </c>
      <c r="U265" s="22">
        <v>0.40579999999999999</v>
      </c>
      <c r="V265" s="23">
        <v>0.5454</v>
      </c>
      <c r="W265" s="24">
        <v>0.1939618178309441</v>
      </c>
      <c r="AA265" s="25"/>
      <c r="AB265" s="25"/>
      <c r="AC265" s="25"/>
      <c r="AD265" s="25"/>
    </row>
    <row r="266" spans="2:30" ht="15" customHeight="1">
      <c r="B266" s="26"/>
      <c r="C266" s="2" t="s">
        <v>2</v>
      </c>
      <c r="D266" s="3">
        <v>9</v>
      </c>
      <c r="E266" s="4">
        <v>2.3748996190464263E-3</v>
      </c>
      <c r="F266" s="4">
        <v>2.8764951720826916E-3</v>
      </c>
      <c r="G266" s="16">
        <v>2.9225088078499967E-2</v>
      </c>
      <c r="H266" s="17">
        <v>1.2047093387351868E-2</v>
      </c>
      <c r="I266" s="3">
        <v>6</v>
      </c>
      <c r="J266" s="4">
        <v>0.1453743272946009</v>
      </c>
      <c r="K266" s="4">
        <v>0.41341106046183179</v>
      </c>
      <c r="L266" s="16">
        <v>0.7831086993212395</v>
      </c>
      <c r="M266" s="17">
        <v>0.55524102859933833</v>
      </c>
      <c r="N266" s="3">
        <v>47</v>
      </c>
      <c r="O266" s="4">
        <v>1.9E-3</v>
      </c>
      <c r="P266" s="4">
        <v>5.899999999999999E-3</v>
      </c>
      <c r="Q266" s="16">
        <v>1.3628399614583704E-2</v>
      </c>
      <c r="R266" s="17">
        <v>1.6285291125017094E-2</v>
      </c>
      <c r="S266" s="3">
        <v>47</v>
      </c>
      <c r="T266" s="4">
        <v>0.25819999999999999</v>
      </c>
      <c r="U266" s="4">
        <v>0.36749999999999999</v>
      </c>
      <c r="V266" s="16">
        <v>0.45</v>
      </c>
      <c r="W266" s="17">
        <v>0.3200028400654204</v>
      </c>
      <c r="AA266" s="25"/>
      <c r="AB266" s="25"/>
      <c r="AC266" s="25"/>
      <c r="AD266" s="25"/>
    </row>
    <row r="267" spans="2:30" ht="15" customHeight="1">
      <c r="B267" s="27"/>
      <c r="C267" s="5" t="s">
        <v>36</v>
      </c>
      <c r="D267" s="6" t="s">
        <v>62</v>
      </c>
      <c r="E267" s="18" t="s">
        <v>62</v>
      </c>
      <c r="F267" s="18" t="s">
        <v>62</v>
      </c>
      <c r="G267" s="19" t="s">
        <v>62</v>
      </c>
      <c r="H267" s="20" t="s">
        <v>62</v>
      </c>
      <c r="I267" s="6" t="s">
        <v>62</v>
      </c>
      <c r="J267" s="18" t="s">
        <v>62</v>
      </c>
      <c r="K267" s="18" t="s">
        <v>62</v>
      </c>
      <c r="L267" s="19" t="s">
        <v>62</v>
      </c>
      <c r="M267" s="20" t="s">
        <v>62</v>
      </c>
      <c r="N267" s="6" t="s">
        <v>62</v>
      </c>
      <c r="O267" s="18" t="s">
        <v>62</v>
      </c>
      <c r="P267" s="18" t="s">
        <v>62</v>
      </c>
      <c r="Q267" s="19" t="s">
        <v>62</v>
      </c>
      <c r="R267" s="20" t="s">
        <v>62</v>
      </c>
      <c r="S267" s="6" t="s">
        <v>62</v>
      </c>
      <c r="T267" s="18" t="s">
        <v>62</v>
      </c>
      <c r="U267" s="18" t="s">
        <v>62</v>
      </c>
      <c r="V267" s="19" t="s">
        <v>62</v>
      </c>
      <c r="W267" s="20" t="s">
        <v>62</v>
      </c>
      <c r="AA267" s="25"/>
      <c r="AB267" s="25"/>
      <c r="AC267" s="25"/>
      <c r="AD267" s="25"/>
    </row>
    <row r="268" spans="2:30" ht="15" customHeight="1">
      <c r="B268" s="27"/>
      <c r="C268" s="5" t="s">
        <v>35</v>
      </c>
      <c r="D268" s="6" t="s">
        <v>62</v>
      </c>
      <c r="E268" s="18" t="s">
        <v>62</v>
      </c>
      <c r="F268" s="18" t="s">
        <v>62</v>
      </c>
      <c r="G268" s="19" t="s">
        <v>62</v>
      </c>
      <c r="H268" s="20" t="s">
        <v>62</v>
      </c>
      <c r="I268" s="6" t="s">
        <v>62</v>
      </c>
      <c r="J268" s="18" t="s">
        <v>62</v>
      </c>
      <c r="K268" s="18" t="s">
        <v>62</v>
      </c>
      <c r="L268" s="19" t="s">
        <v>62</v>
      </c>
      <c r="M268" s="20" t="s">
        <v>62</v>
      </c>
      <c r="N268" s="6">
        <v>18</v>
      </c>
      <c r="O268" s="18">
        <v>3.9019999999999997E-3</v>
      </c>
      <c r="P268" s="18">
        <v>7.0500000000000007E-3</v>
      </c>
      <c r="Q268" s="19">
        <v>1.3100000000000001E-2</v>
      </c>
      <c r="R268" s="20">
        <v>2.927458994470767E-2</v>
      </c>
      <c r="S268" s="6">
        <v>19</v>
      </c>
      <c r="T268" s="18">
        <v>0.1386</v>
      </c>
      <c r="U268" s="18">
        <v>0.35011399999999998</v>
      </c>
      <c r="V268" s="19">
        <v>0.45</v>
      </c>
      <c r="W268" s="20">
        <v>0.25781049645879778</v>
      </c>
      <c r="AA268" s="25"/>
      <c r="AB268" s="25"/>
      <c r="AC268" s="25"/>
      <c r="AD268" s="25"/>
    </row>
    <row r="269" spans="2:30" ht="15" customHeight="1">
      <c r="B269" s="14" t="s">
        <v>58</v>
      </c>
      <c r="C269" s="7" t="s">
        <v>3</v>
      </c>
      <c r="D269" s="3">
        <v>17</v>
      </c>
      <c r="E269" s="4">
        <v>0</v>
      </c>
      <c r="F269" s="4">
        <v>3.2303587080492345E-4</v>
      </c>
      <c r="G269" s="21">
        <v>2.1815908547633952E-3</v>
      </c>
      <c r="H269" s="17">
        <v>4.9518409116277727E-4</v>
      </c>
      <c r="I269" s="3">
        <v>11</v>
      </c>
      <c r="J269" s="4">
        <v>0.22434065934065933</v>
      </c>
      <c r="K269" s="4">
        <v>0.32827358295453046</v>
      </c>
      <c r="L269" s="21">
        <v>0.42308892691483985</v>
      </c>
      <c r="M269" s="17">
        <v>0.17744479318578923</v>
      </c>
      <c r="N269" s="3">
        <v>66</v>
      </c>
      <c r="O269" s="4">
        <v>3.2485854932775824E-3</v>
      </c>
      <c r="P269" s="4">
        <v>6.0263999999999995E-3</v>
      </c>
      <c r="Q269" s="21">
        <v>1.0959999999999999E-2</v>
      </c>
      <c r="R269" s="17">
        <v>1.0197417361475379E-2</v>
      </c>
      <c r="S269" s="3">
        <v>67</v>
      </c>
      <c r="T269" s="4">
        <v>0.13009999999999999</v>
      </c>
      <c r="U269" s="4">
        <v>0.16070000000000001</v>
      </c>
      <c r="V269" s="21">
        <v>0.25168000000000001</v>
      </c>
      <c r="W269" s="17">
        <v>0.22015623479388938</v>
      </c>
      <c r="AA269" s="25"/>
      <c r="AB269" s="25"/>
      <c r="AC269" s="25"/>
      <c r="AD269" s="25"/>
    </row>
    <row r="270" spans="2:30" ht="15" customHeight="1">
      <c r="B270" s="27"/>
      <c r="C270" s="5" t="s">
        <v>38</v>
      </c>
      <c r="D270" s="6">
        <v>7</v>
      </c>
      <c r="E270" s="18">
        <v>0</v>
      </c>
      <c r="F270" s="18">
        <v>1.2475003621993689E-3</v>
      </c>
      <c r="G270" s="19">
        <v>2.1784400746485411E-2</v>
      </c>
      <c r="H270" s="20">
        <v>1.3702365711621783E-3</v>
      </c>
      <c r="I270" s="6" t="s">
        <v>62</v>
      </c>
      <c r="J270" s="18" t="s">
        <v>62</v>
      </c>
      <c r="K270" s="18" t="s">
        <v>62</v>
      </c>
      <c r="L270" s="19" t="s">
        <v>62</v>
      </c>
      <c r="M270" s="20" t="s">
        <v>62</v>
      </c>
      <c r="N270" s="6">
        <v>56</v>
      </c>
      <c r="O270" s="18">
        <v>2.3259999999999999E-3</v>
      </c>
      <c r="P270" s="18">
        <v>4.3820000000000005E-3</v>
      </c>
      <c r="Q270" s="19">
        <v>8.9000000000000017E-3</v>
      </c>
      <c r="R270" s="20">
        <v>2.9837346134952924E-3</v>
      </c>
      <c r="S270" s="6">
        <v>57</v>
      </c>
      <c r="T270" s="18">
        <v>0.11330999999999999</v>
      </c>
      <c r="U270" s="18">
        <v>0.147511</v>
      </c>
      <c r="V270" s="19">
        <v>0.17646199999999998</v>
      </c>
      <c r="W270" s="20">
        <v>0.1571938133179614</v>
      </c>
      <c r="AA270" s="25"/>
      <c r="AB270" s="25"/>
      <c r="AC270" s="25"/>
      <c r="AD270" s="25"/>
    </row>
    <row r="271" spans="2:30" ht="15" customHeight="1">
      <c r="B271" s="27"/>
      <c r="C271" s="5" t="s">
        <v>37</v>
      </c>
      <c r="D271" s="6">
        <v>7</v>
      </c>
      <c r="E271" s="18">
        <v>3.5639617983169291E-3</v>
      </c>
      <c r="F271" s="18">
        <v>1.6473896434634976E-2</v>
      </c>
      <c r="G271" s="19">
        <v>6.127739977078666E-2</v>
      </c>
      <c r="H271" s="20">
        <v>5.1132377272528531E-3</v>
      </c>
      <c r="I271" s="6">
        <v>4</v>
      </c>
      <c r="J271" s="18">
        <v>0.23163500000000001</v>
      </c>
      <c r="K271" s="18">
        <v>0.26521945537623803</v>
      </c>
      <c r="L271" s="19">
        <v>0.28570418275159393</v>
      </c>
      <c r="M271" s="20">
        <v>0.26556008182919022</v>
      </c>
      <c r="N271" s="6">
        <v>26</v>
      </c>
      <c r="O271" s="18">
        <v>2.0309999999999998E-3</v>
      </c>
      <c r="P271" s="18">
        <v>4.5158974362100313E-3</v>
      </c>
      <c r="Q271" s="19">
        <v>1.0500000000000001E-2</v>
      </c>
      <c r="R271" s="20">
        <v>3.2385239195785197E-2</v>
      </c>
      <c r="S271" s="6">
        <v>26</v>
      </c>
      <c r="T271" s="18">
        <v>0.32742370482356997</v>
      </c>
      <c r="U271" s="18">
        <v>0.53385700000000003</v>
      </c>
      <c r="V271" s="19">
        <v>0.67230000000000001</v>
      </c>
      <c r="W271" s="20">
        <v>0.72111545673780275</v>
      </c>
      <c r="AA271" s="25"/>
      <c r="AB271" s="25"/>
      <c r="AC271" s="25"/>
      <c r="AD271" s="25"/>
    </row>
    <row r="272" spans="2:30" ht="15.75" customHeight="1" thickBot="1">
      <c r="B272" s="28"/>
      <c r="C272" s="8" t="s">
        <v>39</v>
      </c>
      <c r="D272" s="9">
        <v>12</v>
      </c>
      <c r="E272" s="22">
        <v>0</v>
      </c>
      <c r="F272" s="22">
        <v>5.2421644427923415E-4</v>
      </c>
      <c r="G272" s="23">
        <v>5.8237315468575484E-3</v>
      </c>
      <c r="H272" s="24">
        <v>4.3008411289506755E-4</v>
      </c>
      <c r="I272" s="9">
        <v>9</v>
      </c>
      <c r="J272" s="22">
        <v>0.30805510817331316</v>
      </c>
      <c r="K272" s="22">
        <v>0.42308892691483985</v>
      </c>
      <c r="L272" s="23">
        <v>0.47275758844242144</v>
      </c>
      <c r="M272" s="24">
        <v>0.6239405528628893</v>
      </c>
      <c r="N272" s="9">
        <v>54</v>
      </c>
      <c r="O272" s="22">
        <v>3.7000000000000002E-3</v>
      </c>
      <c r="P272" s="22">
        <v>1.073E-2</v>
      </c>
      <c r="Q272" s="23">
        <v>2.3833346076692036E-2</v>
      </c>
      <c r="R272" s="24">
        <v>2.780230138873753E-2</v>
      </c>
      <c r="S272" s="9">
        <v>54</v>
      </c>
      <c r="T272" s="22">
        <v>0.19190000000000002</v>
      </c>
      <c r="U272" s="22">
        <v>0.35849949999999997</v>
      </c>
      <c r="V272" s="23">
        <v>0.50440000000000007</v>
      </c>
      <c r="W272" s="24">
        <v>0.16487634151053504</v>
      </c>
      <c r="AA272" s="25"/>
      <c r="AB272" s="25"/>
      <c r="AC272" s="25"/>
      <c r="AD272" s="25"/>
    </row>
    <row r="273" spans="2:30" ht="15" customHeight="1">
      <c r="B273" s="26"/>
      <c r="C273" s="2" t="s">
        <v>2</v>
      </c>
      <c r="D273" s="3">
        <v>14</v>
      </c>
      <c r="E273" s="4">
        <v>0</v>
      </c>
      <c r="F273" s="4">
        <v>1.582198392149761E-3</v>
      </c>
      <c r="G273" s="16">
        <v>2.8333783226069352E-2</v>
      </c>
      <c r="H273" s="17">
        <v>1.7639348890530072E-2</v>
      </c>
      <c r="I273" s="3">
        <v>7</v>
      </c>
      <c r="J273" s="4">
        <v>0.11069942106801933</v>
      </c>
      <c r="K273" s="4">
        <v>0.40239009942881321</v>
      </c>
      <c r="L273" s="16">
        <v>0.5663028132789536</v>
      </c>
      <c r="M273" s="17">
        <v>3.1446134390595244E-2</v>
      </c>
      <c r="N273" s="3">
        <v>76</v>
      </c>
      <c r="O273" s="4">
        <v>2.871999876769683E-3</v>
      </c>
      <c r="P273" s="4">
        <v>5.6916187486554838E-3</v>
      </c>
      <c r="Q273" s="16">
        <v>8.8027114922910495E-3</v>
      </c>
      <c r="R273" s="17">
        <v>6.6141795588077349E-3</v>
      </c>
      <c r="S273" s="3">
        <v>74</v>
      </c>
      <c r="T273" s="4">
        <v>0.32780000000000004</v>
      </c>
      <c r="U273" s="4">
        <v>0.39945000000000003</v>
      </c>
      <c r="V273" s="16">
        <v>0.45</v>
      </c>
      <c r="W273" s="17">
        <v>0.32582602622215801</v>
      </c>
      <c r="AA273" s="25"/>
      <c r="AB273" s="25"/>
      <c r="AC273" s="25"/>
      <c r="AD273" s="25"/>
    </row>
    <row r="274" spans="2:30" ht="15" customHeight="1">
      <c r="B274" s="27"/>
      <c r="C274" s="5" t="s">
        <v>36</v>
      </c>
      <c r="D274" s="6" t="s">
        <v>62</v>
      </c>
      <c r="E274" s="18" t="s">
        <v>62</v>
      </c>
      <c r="F274" s="18" t="s">
        <v>62</v>
      </c>
      <c r="G274" s="19" t="s">
        <v>62</v>
      </c>
      <c r="H274" s="20" t="s">
        <v>62</v>
      </c>
      <c r="I274" s="6" t="s">
        <v>62</v>
      </c>
      <c r="J274" s="18" t="s">
        <v>62</v>
      </c>
      <c r="K274" s="18" t="s">
        <v>62</v>
      </c>
      <c r="L274" s="19" t="s">
        <v>62</v>
      </c>
      <c r="M274" s="20" t="s">
        <v>62</v>
      </c>
      <c r="N274" s="6" t="s">
        <v>62</v>
      </c>
      <c r="O274" s="18" t="s">
        <v>62</v>
      </c>
      <c r="P274" s="18" t="s">
        <v>62</v>
      </c>
      <c r="Q274" s="19" t="s">
        <v>62</v>
      </c>
      <c r="R274" s="20" t="s">
        <v>62</v>
      </c>
      <c r="S274" s="6" t="s">
        <v>62</v>
      </c>
      <c r="T274" s="18" t="s">
        <v>62</v>
      </c>
      <c r="U274" s="18" t="s">
        <v>62</v>
      </c>
      <c r="V274" s="19" t="s">
        <v>62</v>
      </c>
      <c r="W274" s="20" t="s">
        <v>62</v>
      </c>
      <c r="AA274" s="25"/>
      <c r="AB274" s="25"/>
      <c r="AC274" s="25"/>
      <c r="AD274" s="25"/>
    </row>
    <row r="275" spans="2:30" ht="15" customHeight="1">
      <c r="B275" s="27"/>
      <c r="C275" s="5" t="s">
        <v>35</v>
      </c>
      <c r="D275" s="6" t="s">
        <v>62</v>
      </c>
      <c r="E275" s="18" t="s">
        <v>62</v>
      </c>
      <c r="F275" s="18" t="s">
        <v>62</v>
      </c>
      <c r="G275" s="19" t="s">
        <v>62</v>
      </c>
      <c r="H275" s="20" t="s">
        <v>62</v>
      </c>
      <c r="I275" s="6" t="s">
        <v>62</v>
      </c>
      <c r="J275" s="18" t="s">
        <v>62</v>
      </c>
      <c r="K275" s="18" t="s">
        <v>62</v>
      </c>
      <c r="L275" s="19" t="s">
        <v>62</v>
      </c>
      <c r="M275" s="20" t="s">
        <v>62</v>
      </c>
      <c r="N275" s="6">
        <v>42</v>
      </c>
      <c r="O275" s="18">
        <v>5.7759999999999999E-3</v>
      </c>
      <c r="P275" s="18">
        <v>1.1443999999999999E-2</v>
      </c>
      <c r="Q275" s="19">
        <v>2.8309999999999998E-2</v>
      </c>
      <c r="R275" s="20">
        <v>1.0696295294120913E-2</v>
      </c>
      <c r="S275" s="6">
        <v>41</v>
      </c>
      <c r="T275" s="18">
        <v>0.24680000000000002</v>
      </c>
      <c r="U275" s="18">
        <v>0.35986479999999998</v>
      </c>
      <c r="V275" s="19">
        <v>0.44240000000000002</v>
      </c>
      <c r="W275" s="20">
        <v>0.29545966128425144</v>
      </c>
      <c r="AA275" s="25"/>
      <c r="AB275" s="25"/>
      <c r="AC275" s="25"/>
      <c r="AD275" s="25"/>
    </row>
    <row r="276" spans="2:30" ht="15" customHeight="1">
      <c r="B276" s="14" t="s">
        <v>53</v>
      </c>
      <c r="C276" s="7" t="s">
        <v>3</v>
      </c>
      <c r="D276" s="3">
        <v>39</v>
      </c>
      <c r="E276" s="4">
        <v>1.9607082108633002E-3</v>
      </c>
      <c r="F276" s="4">
        <v>5.1938572685005331E-3</v>
      </c>
      <c r="G276" s="21">
        <v>1.0825602136676897E-2</v>
      </c>
      <c r="H276" s="17">
        <v>3.8004455119633024E-3</v>
      </c>
      <c r="I276" s="3">
        <v>32</v>
      </c>
      <c r="J276" s="4">
        <v>9.6505606062539995E-2</v>
      </c>
      <c r="K276" s="4">
        <v>0.15923699111576703</v>
      </c>
      <c r="L276" s="21">
        <v>0.28681243724156241</v>
      </c>
      <c r="M276" s="17">
        <v>0.1390188373709198</v>
      </c>
      <c r="N276" s="3">
        <v>74</v>
      </c>
      <c r="O276" s="4">
        <v>7.0000000000000001E-3</v>
      </c>
      <c r="P276" s="4">
        <v>1.4452612411643685E-2</v>
      </c>
      <c r="Q276" s="21">
        <v>2.9522323556845271E-2</v>
      </c>
      <c r="R276" s="17">
        <v>1.5905449564368002E-2</v>
      </c>
      <c r="S276" s="3">
        <v>73</v>
      </c>
      <c r="T276" s="4">
        <v>0.1497</v>
      </c>
      <c r="U276" s="4">
        <v>0.18510000000000001</v>
      </c>
      <c r="V276" s="21">
        <v>0.233934</v>
      </c>
      <c r="W276" s="17">
        <v>0.19454505452341722</v>
      </c>
      <c r="AA276" s="25"/>
      <c r="AB276" s="25"/>
      <c r="AC276" s="25"/>
      <c r="AD276" s="25"/>
    </row>
    <row r="277" spans="2:30" ht="15" customHeight="1">
      <c r="B277" s="27"/>
      <c r="C277" s="5" t="s">
        <v>38</v>
      </c>
      <c r="D277" s="6">
        <v>24</v>
      </c>
      <c r="E277" s="18">
        <v>3.570679122331073E-3</v>
      </c>
      <c r="F277" s="18">
        <v>9.3171732112103424E-3</v>
      </c>
      <c r="G277" s="19">
        <v>1.4985169939825637E-2</v>
      </c>
      <c r="H277" s="20">
        <v>4.2638576477366788E-3</v>
      </c>
      <c r="I277" s="6">
        <v>20</v>
      </c>
      <c r="J277" s="18">
        <v>6.1206199581055623E-2</v>
      </c>
      <c r="K277" s="18">
        <v>9.4147450111311926E-2</v>
      </c>
      <c r="L277" s="19">
        <v>0.13999934011709375</v>
      </c>
      <c r="M277" s="20">
        <v>0.11225939818635994</v>
      </c>
      <c r="N277" s="6">
        <v>69</v>
      </c>
      <c r="O277" s="18">
        <v>6.5558842480303667E-3</v>
      </c>
      <c r="P277" s="18">
        <v>1.3300000000000001E-2</v>
      </c>
      <c r="Q277" s="19">
        <v>1.8353297522688647E-2</v>
      </c>
      <c r="R277" s="20">
        <v>8.5678294287428129E-3</v>
      </c>
      <c r="S277" s="6">
        <v>70</v>
      </c>
      <c r="T277" s="18">
        <v>0.1232</v>
      </c>
      <c r="U277" s="18">
        <v>0.15699455000000001</v>
      </c>
      <c r="V277" s="19">
        <v>0.20800000000000002</v>
      </c>
      <c r="W277" s="20">
        <v>0.19489061784539002</v>
      </c>
      <c r="AA277" s="25"/>
      <c r="AB277" s="25"/>
      <c r="AC277" s="25"/>
      <c r="AD277" s="25"/>
    </row>
    <row r="278" spans="2:30" ht="15" customHeight="1">
      <c r="B278" s="27"/>
      <c r="C278" s="5" t="s">
        <v>37</v>
      </c>
      <c r="D278" s="6">
        <v>18</v>
      </c>
      <c r="E278" s="18">
        <v>1.4429213404963271E-3</v>
      </c>
      <c r="F278" s="18">
        <v>5.3965018595134879E-3</v>
      </c>
      <c r="G278" s="19">
        <v>1.4627108086504683E-2</v>
      </c>
      <c r="H278" s="20">
        <v>8.4881406870124763E-3</v>
      </c>
      <c r="I278" s="6">
        <v>15</v>
      </c>
      <c r="J278" s="18">
        <v>0.30765881892297375</v>
      </c>
      <c r="K278" s="18">
        <v>0.32965212589729431</v>
      </c>
      <c r="L278" s="19">
        <v>0.38085510207038437</v>
      </c>
      <c r="M278" s="20">
        <v>0.3413854384658076</v>
      </c>
      <c r="N278" s="6">
        <v>31</v>
      </c>
      <c r="O278" s="18">
        <v>5.4801994668435706E-3</v>
      </c>
      <c r="P278" s="18">
        <v>1.1801322757192086E-2</v>
      </c>
      <c r="Q278" s="19">
        <v>2.7465773802124886E-2</v>
      </c>
      <c r="R278" s="20">
        <v>1.7915026032006346E-2</v>
      </c>
      <c r="S278" s="6">
        <v>32</v>
      </c>
      <c r="T278" s="18">
        <v>0.31983</v>
      </c>
      <c r="U278" s="18">
        <v>0.44872499999999998</v>
      </c>
      <c r="V278" s="19">
        <v>0.65787499999999999</v>
      </c>
      <c r="W278" s="20">
        <v>0.5413971081292519</v>
      </c>
      <c r="AA278" s="25"/>
      <c r="AB278" s="25"/>
      <c r="AC278" s="25"/>
      <c r="AD278" s="25"/>
    </row>
    <row r="279" spans="2:30" ht="15.75" customHeight="1" thickBot="1">
      <c r="B279" s="28"/>
      <c r="C279" s="8" t="s">
        <v>39</v>
      </c>
      <c r="D279" s="9">
        <v>31</v>
      </c>
      <c r="E279" s="22">
        <v>3.4608946655210002E-3</v>
      </c>
      <c r="F279" s="22">
        <v>7.3255766290948755E-3</v>
      </c>
      <c r="G279" s="23">
        <v>1.7032879272993403E-2</v>
      </c>
      <c r="H279" s="24">
        <v>5.5031125220254455E-3</v>
      </c>
      <c r="I279" s="9">
        <v>25</v>
      </c>
      <c r="J279" s="22">
        <v>0.21789181415993783</v>
      </c>
      <c r="K279" s="22">
        <v>0.3186254214230792</v>
      </c>
      <c r="L279" s="23">
        <v>0.46027792412278679</v>
      </c>
      <c r="M279" s="24">
        <v>0.26963405877914232</v>
      </c>
      <c r="N279" s="9">
        <v>63</v>
      </c>
      <c r="O279" s="22">
        <v>1.1111460080434779E-2</v>
      </c>
      <c r="P279" s="22">
        <v>2.3604282407407414E-2</v>
      </c>
      <c r="Q279" s="23">
        <v>4.5691110798642361E-2</v>
      </c>
      <c r="R279" s="24">
        <v>3.7825578491556239E-2</v>
      </c>
      <c r="S279" s="9">
        <v>62</v>
      </c>
      <c r="T279" s="22">
        <v>0.25274999999999997</v>
      </c>
      <c r="U279" s="22">
        <v>0.35350000000000004</v>
      </c>
      <c r="V279" s="23">
        <v>0.4985</v>
      </c>
      <c r="W279" s="24">
        <v>0.18573823711848861</v>
      </c>
      <c r="AA279" s="25"/>
      <c r="AB279" s="25"/>
      <c r="AC279" s="25"/>
      <c r="AD279" s="25"/>
    </row>
    <row r="280" spans="2:30" ht="15" customHeight="1">
      <c r="B280" s="26"/>
      <c r="C280" s="2" t="s">
        <v>2</v>
      </c>
      <c r="D280" s="3">
        <v>21</v>
      </c>
      <c r="E280" s="4">
        <v>2.5662951628444078E-5</v>
      </c>
      <c r="F280" s="4">
        <v>2.2455078051192546E-3</v>
      </c>
      <c r="G280" s="16">
        <v>7.9759099264765619E-3</v>
      </c>
      <c r="H280" s="17">
        <v>5.3774297151369266E-3</v>
      </c>
      <c r="I280" s="3">
        <v>13</v>
      </c>
      <c r="J280" s="4">
        <v>4.1117304181326926E-2</v>
      </c>
      <c r="K280" s="4">
        <v>0.12933273764943007</v>
      </c>
      <c r="L280" s="16">
        <v>0.25740176004405502</v>
      </c>
      <c r="M280" s="17">
        <v>0.2722568171772724</v>
      </c>
      <c r="N280" s="3">
        <v>74</v>
      </c>
      <c r="O280" s="4">
        <v>3.2909999999999997E-3</v>
      </c>
      <c r="P280" s="4">
        <v>6.7798751757672509E-3</v>
      </c>
      <c r="Q280" s="16">
        <v>1.1194430131800199E-2</v>
      </c>
      <c r="R280" s="17">
        <v>9.9317405740206501E-3</v>
      </c>
      <c r="S280" s="3">
        <v>75</v>
      </c>
      <c r="T280" s="4">
        <v>0.29120000000000001</v>
      </c>
      <c r="U280" s="4">
        <v>0.403308</v>
      </c>
      <c r="V280" s="16">
        <v>0.45</v>
      </c>
      <c r="W280" s="17">
        <v>0.30203201459900958</v>
      </c>
      <c r="AA280" s="25"/>
      <c r="AB280" s="25"/>
      <c r="AC280" s="25"/>
      <c r="AD280" s="25"/>
    </row>
    <row r="281" spans="2:30" ht="15" customHeight="1">
      <c r="B281" s="27"/>
      <c r="C281" s="5" t="s">
        <v>36</v>
      </c>
      <c r="D281" s="6" t="s">
        <v>62</v>
      </c>
      <c r="E281" s="18" t="s">
        <v>62</v>
      </c>
      <c r="F281" s="18" t="s">
        <v>62</v>
      </c>
      <c r="G281" s="19" t="s">
        <v>62</v>
      </c>
      <c r="H281" s="20" t="s">
        <v>62</v>
      </c>
      <c r="I281" s="6" t="s">
        <v>62</v>
      </c>
      <c r="J281" s="18" t="s">
        <v>62</v>
      </c>
      <c r="K281" s="18" t="s">
        <v>62</v>
      </c>
      <c r="L281" s="19" t="s">
        <v>62</v>
      </c>
      <c r="M281" s="20" t="s">
        <v>62</v>
      </c>
      <c r="N281" s="6" t="s">
        <v>62</v>
      </c>
      <c r="O281" s="18" t="s">
        <v>62</v>
      </c>
      <c r="P281" s="18" t="s">
        <v>62</v>
      </c>
      <c r="Q281" s="19" t="s">
        <v>62</v>
      </c>
      <c r="R281" s="20" t="s">
        <v>62</v>
      </c>
      <c r="S281" s="6" t="s">
        <v>62</v>
      </c>
      <c r="T281" s="18" t="s">
        <v>62</v>
      </c>
      <c r="U281" s="18" t="s">
        <v>62</v>
      </c>
      <c r="V281" s="19" t="s">
        <v>62</v>
      </c>
      <c r="W281" s="20" t="s">
        <v>62</v>
      </c>
      <c r="AA281" s="25"/>
      <c r="AB281" s="25"/>
      <c r="AC281" s="25"/>
      <c r="AD281" s="25"/>
    </row>
    <row r="282" spans="2:30" ht="15" customHeight="1">
      <c r="B282" s="27"/>
      <c r="C282" s="5" t="s">
        <v>35</v>
      </c>
      <c r="D282" s="6">
        <v>5</v>
      </c>
      <c r="E282" s="18">
        <v>0</v>
      </c>
      <c r="F282" s="18">
        <v>1.8885257848543504E-3</v>
      </c>
      <c r="G282" s="19">
        <v>0.24994401844667832</v>
      </c>
      <c r="H282" s="20">
        <v>1.703032653505079E-3</v>
      </c>
      <c r="I282" s="6" t="s">
        <v>62</v>
      </c>
      <c r="J282" s="18" t="s">
        <v>62</v>
      </c>
      <c r="K282" s="18" t="s">
        <v>62</v>
      </c>
      <c r="L282" s="19" t="s">
        <v>62</v>
      </c>
      <c r="M282" s="20" t="s">
        <v>62</v>
      </c>
      <c r="N282" s="6">
        <v>43</v>
      </c>
      <c r="O282" s="18">
        <v>9.3139999999999994E-3</v>
      </c>
      <c r="P282" s="18">
        <v>1.7400000000000002E-2</v>
      </c>
      <c r="Q282" s="19">
        <v>0.115</v>
      </c>
      <c r="R282" s="20">
        <v>2.872142660876148E-2</v>
      </c>
      <c r="S282" s="6">
        <v>44</v>
      </c>
      <c r="T282" s="18">
        <v>0.23180000000000001</v>
      </c>
      <c r="U282" s="18">
        <v>0.43466249999999995</v>
      </c>
      <c r="V282" s="19">
        <v>0.45005000000000001</v>
      </c>
      <c r="W282" s="20">
        <v>0.2072251580216683</v>
      </c>
      <c r="AA282" s="25"/>
      <c r="AB282" s="25"/>
      <c r="AC282" s="25"/>
      <c r="AD282" s="25"/>
    </row>
    <row r="283" spans="2:30" ht="15" customHeight="1">
      <c r="B283" s="14" t="s">
        <v>33</v>
      </c>
      <c r="C283" s="7" t="s">
        <v>3</v>
      </c>
      <c r="D283" s="3">
        <v>45</v>
      </c>
      <c r="E283" s="4">
        <v>9.0081280969308045E-4</v>
      </c>
      <c r="F283" s="4">
        <v>3.6511958943195818E-3</v>
      </c>
      <c r="G283" s="21">
        <v>1.4093110512843532E-2</v>
      </c>
      <c r="H283" s="17">
        <v>1.1100638943359817E-2</v>
      </c>
      <c r="I283" s="3">
        <v>38</v>
      </c>
      <c r="J283" s="4">
        <v>9.3946522703008614E-2</v>
      </c>
      <c r="K283" s="4">
        <v>0.18335310985750933</v>
      </c>
      <c r="L283" s="21">
        <v>0.28538283062645009</v>
      </c>
      <c r="M283" s="17">
        <v>0.121156155131078</v>
      </c>
      <c r="N283" s="3">
        <v>72</v>
      </c>
      <c r="O283" s="4">
        <v>7.0167313818613585E-3</v>
      </c>
      <c r="P283" s="4">
        <v>1.2595327895482109E-2</v>
      </c>
      <c r="Q283" s="21">
        <v>2.4008401639343861E-2</v>
      </c>
      <c r="R283" s="17">
        <v>1.8733497370801874E-2</v>
      </c>
      <c r="S283" s="3">
        <v>73</v>
      </c>
      <c r="T283" s="4">
        <v>0.15365499999999999</v>
      </c>
      <c r="U283" s="4">
        <v>0.21240000000000001</v>
      </c>
      <c r="V283" s="21">
        <v>0.29389999999999999</v>
      </c>
      <c r="W283" s="17">
        <v>0.49044740376113566</v>
      </c>
      <c r="AA283" s="25"/>
      <c r="AB283" s="25"/>
      <c r="AC283" s="25"/>
      <c r="AD283" s="25"/>
    </row>
    <row r="284" spans="2:30" ht="15" customHeight="1">
      <c r="B284" s="27"/>
      <c r="C284" s="5" t="s">
        <v>38</v>
      </c>
      <c r="D284" s="6">
        <v>23</v>
      </c>
      <c r="E284" s="18">
        <v>1.9189094728957281E-3</v>
      </c>
      <c r="F284" s="18">
        <v>6.4197780106871015E-3</v>
      </c>
      <c r="G284" s="19">
        <v>1.9381760928374948E-2</v>
      </c>
      <c r="H284" s="20">
        <v>3.1214364969404081E-3</v>
      </c>
      <c r="I284" s="6">
        <v>17</v>
      </c>
      <c r="J284" s="18">
        <v>4.8303471857460319E-2</v>
      </c>
      <c r="K284" s="18">
        <v>7.4417086015685308E-2</v>
      </c>
      <c r="L284" s="19">
        <v>8.7644204583778473E-2</v>
      </c>
      <c r="M284" s="20">
        <v>6.2497904185117026E-2</v>
      </c>
      <c r="N284" s="6">
        <v>68</v>
      </c>
      <c r="O284" s="18">
        <v>5.3810536351099857E-3</v>
      </c>
      <c r="P284" s="18">
        <v>1.031E-2</v>
      </c>
      <c r="Q284" s="19">
        <v>2.1893620809011138E-2</v>
      </c>
      <c r="R284" s="20">
        <v>8.9791704504872446E-3</v>
      </c>
      <c r="S284" s="6">
        <v>69</v>
      </c>
      <c r="T284" s="18">
        <v>0.1179</v>
      </c>
      <c r="U284" s="18">
        <v>0.17729399999999998</v>
      </c>
      <c r="V284" s="19">
        <v>0.24794769999999999</v>
      </c>
      <c r="W284" s="20">
        <v>0.45987504860667749</v>
      </c>
      <c r="AA284" s="25"/>
      <c r="AB284" s="25"/>
      <c r="AC284" s="25"/>
      <c r="AD284" s="25"/>
    </row>
    <row r="285" spans="2:30" ht="15" customHeight="1">
      <c r="B285" s="27"/>
      <c r="C285" s="5" t="s">
        <v>37</v>
      </c>
      <c r="D285" s="6">
        <v>20</v>
      </c>
      <c r="E285" s="18">
        <v>4.0504968717884077E-3</v>
      </c>
      <c r="F285" s="18">
        <v>1.2554219102712734E-2</v>
      </c>
      <c r="G285" s="19">
        <v>2.004288006010943E-2</v>
      </c>
      <c r="H285" s="20">
        <v>3.7814018400664316E-4</v>
      </c>
      <c r="I285" s="6">
        <v>17</v>
      </c>
      <c r="J285" s="18">
        <v>0.27689580304487604</v>
      </c>
      <c r="K285" s="18">
        <v>0.32586112629852376</v>
      </c>
      <c r="L285" s="19">
        <v>0.49046756843114281</v>
      </c>
      <c r="M285" s="20">
        <v>0.17568284444533491</v>
      </c>
      <c r="N285" s="6">
        <v>26</v>
      </c>
      <c r="O285" s="18">
        <v>5.5000000000000005E-3</v>
      </c>
      <c r="P285" s="18">
        <v>1.5632055043908074E-2</v>
      </c>
      <c r="Q285" s="19">
        <v>3.7399145997349746E-2</v>
      </c>
      <c r="R285" s="20">
        <v>2.6961987008702785E-2</v>
      </c>
      <c r="S285" s="6">
        <v>29</v>
      </c>
      <c r="T285" s="18">
        <v>0.368966763737753</v>
      </c>
      <c r="U285" s="18">
        <v>0.5786</v>
      </c>
      <c r="V285" s="19">
        <v>0.67849999999999999</v>
      </c>
      <c r="W285" s="20">
        <v>0.92992797238906078</v>
      </c>
      <c r="AA285" s="25"/>
      <c r="AB285" s="25"/>
      <c r="AC285" s="25"/>
      <c r="AD285" s="25"/>
    </row>
    <row r="286" spans="2:30" ht="15.75" customHeight="1" thickBot="1">
      <c r="B286" s="28"/>
      <c r="C286" s="8" t="s">
        <v>39</v>
      </c>
      <c r="D286" s="9">
        <v>34</v>
      </c>
      <c r="E286" s="22">
        <v>7.2832421892599628E-4</v>
      </c>
      <c r="F286" s="22">
        <v>6.1976617021667728E-3</v>
      </c>
      <c r="G286" s="23">
        <v>2.4740970901530247E-2</v>
      </c>
      <c r="H286" s="24">
        <v>3.2108784518491335E-2</v>
      </c>
      <c r="I286" s="9">
        <v>28</v>
      </c>
      <c r="J286" s="22">
        <v>0.24507353470068827</v>
      </c>
      <c r="K286" s="22">
        <v>0.36851177426124226</v>
      </c>
      <c r="L286" s="23">
        <v>0.56028991819388141</v>
      </c>
      <c r="M286" s="24">
        <v>0.13700723892292044</v>
      </c>
      <c r="N286" s="9">
        <v>63</v>
      </c>
      <c r="O286" s="22">
        <v>1.1463502304147466E-2</v>
      </c>
      <c r="P286" s="22">
        <v>1.9533912691700128E-2</v>
      </c>
      <c r="Q286" s="23">
        <v>4.0352042504193518E-2</v>
      </c>
      <c r="R286" s="24">
        <v>2.3363132565736244E-2</v>
      </c>
      <c r="S286" s="9">
        <v>62</v>
      </c>
      <c r="T286" s="22">
        <v>0.27581299999999997</v>
      </c>
      <c r="U286" s="22">
        <v>0.37002410000000002</v>
      </c>
      <c r="V286" s="23">
        <v>0.52739999999999998</v>
      </c>
      <c r="W286" s="24">
        <v>0.35709331775625208</v>
      </c>
      <c r="AA286" s="25"/>
      <c r="AB286" s="25"/>
      <c r="AC286" s="25"/>
      <c r="AD286" s="25"/>
    </row>
    <row r="289" spans="2:2">
      <c r="B289" s="10"/>
    </row>
    <row r="317" spans="2:2">
      <c r="B317" s="15"/>
    </row>
  </sheetData>
  <mergeCells count="10">
    <mergeCell ref="D12:H12"/>
    <mergeCell ref="I12:M12"/>
    <mergeCell ref="N12:R12"/>
    <mergeCell ref="S12:W12"/>
    <mergeCell ref="D5:W5"/>
    <mergeCell ref="D6:W6"/>
    <mergeCell ref="D7:W7"/>
    <mergeCell ref="D8:W8"/>
    <mergeCell ref="D9:W9"/>
    <mergeCell ref="D10:W11"/>
  </mergeCells>
  <pageMargins left="0.25" right="0.25" top="0.75" bottom="0.75" header="0.3" footer="0.3"/>
  <pageSetup paperSize="9" scale="52" fitToHeight="0" orientation="landscape" r:id="rId1"/>
  <rowBreaks count="6" manualBreakCount="6">
    <brk id="55" max="23" man="1"/>
    <brk id="97" max="23" man="1"/>
    <brk id="139" max="23" man="1"/>
    <brk id="181" max="23" man="1"/>
    <brk id="223" max="23" man="1"/>
    <brk id="265" max="2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-0.249977111117893"/>
    <pageSetUpPr fitToPage="1"/>
  </sheetPr>
  <dimension ref="A1"/>
  <sheetViews>
    <sheetView view="pageBreakPreview" zoomScale="90" zoomScaleNormal="100" zoomScaleSheetLayoutView="90" workbookViewId="0">
      <selection activeCell="O68" sqref="O68"/>
    </sheetView>
  </sheetViews>
  <sheetFormatPr defaultColWidth="9.109375" defaultRowHeight="14.4"/>
  <cols>
    <col min="1" max="16384" width="9.109375" style="1"/>
  </cols>
  <sheetData/>
  <pageMargins left="0.7" right="0.7" top="0.75" bottom="0.75" header="0.3" footer="0.3"/>
  <pageSetup paperSize="9" scale="68" fitToHeight="0" orientation="portrait" r:id="rId1"/>
  <rowBreaks count="1" manualBreakCount="1">
    <brk id="61" max="16383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Cover</vt:lpstr>
      <vt:lpstr>2020Q1</vt:lpstr>
      <vt:lpstr>Methodology</vt:lpstr>
      <vt:lpstr>'2020Q1'!Print_Area</vt:lpstr>
      <vt:lpstr>Cover!Print_Area</vt:lpstr>
      <vt:lpstr>'2020Q1'!Print_Titles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passaro</dc:creator>
  <cp:lastModifiedBy>Rita Neves Costa</cp:lastModifiedBy>
  <cp:lastPrinted>2019-09-20T16:08:55Z</cp:lastPrinted>
  <dcterms:created xsi:type="dcterms:W3CDTF">2016-12-15T17:39:22Z</dcterms:created>
  <dcterms:modified xsi:type="dcterms:W3CDTF">2020-07-28T13:48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E683431-8046-4F1E-8E9C-422B86927BBC}</vt:lpwstr>
  </property>
</Properties>
</file>